    <c r="AG21945">
        <v>2.0557877337877839</v>
      </c>
      <c r="AH21945">
        <v>6.9314291769074998</v>
      </c>
      <c r="AI21945">
        <v>2.4368851490973449</v>
      </c>
      <c r="AJ21945">
        <v>3.6221732955715509</v>
      </c>
      <c r="AK21945">
        <v>-3.7032934003888851E-2</v>
      </c>
      <c r="AL21945">
        <v>9.7103071693861018</v>
      </c>
      <c r="AM21945">
        <v>3.9067211808519802</v>
      </c>
      <c r="AN21945">
        <v>8.6813737183194064</v>
      </c>
      <c r="AO21945">
        <v>4.5263951435554173</v>
      </c>
      <c r="AP21945">
        <v>8.00076561978209</v>
      </c>
      <c r="AQ21945">
        <v>7.7690796876001436</v>
      </c>
      <c r="AR21945">
        <v>4.3229088047104902</v>
      </c>
      <c r="AS21945">
        <v>2.2197735983997551</v>
      </c>
      <c r="AT21945">
        <v>4.5098442237357714</v>
      </c>
      <c r="AU21945">
        <v>2.5083329011318378</v>
      </c>
      <c r="AV21945">
        <v>2.9360237612881872</v>
      </c>
      <c r="AW21945">
        <v>-9.5531741139176507E-4</v>
      </c>
    </row>
    <row r="21946" spans="1:49" x14ac:dyDescent="0.25">
      <c r="A21946" s="1">
        <v>39022</v>
      </c>
      <c r="B21946">
        <v>2017</v>
      </c>
      <c r="C21946">
        <v>770</v>
      </c>
      <c r="D21946">
        <v>-5.7728114233665204</v>
      </c>
      <c r="E21946">
        <v>4.8838660063098782</v>
      </c>
      <c r="F21946">
        <v>5.4699572901858904</v>
      </c>
      <c r="G21946">
        <v>6.8513764140907041</v>
      </c>
      <c r="H21946">
        <v>3.979861707162113</v>
      </c>
      <c r="I21946">
        <v>-3.8810744138049968</v>
      </c>
      <c r="J21946">
        <v>15.0302034710186</v>
      </c>
      <c r="K21946">
        <v>5.2966906374704914</v>
      </c>
      <c r="L21946">
        <v>1.9801033046623839</v>
      </c>
      <c r="M21946">
        <v>6.2981063041682503</v>
      </c>
      <c r="N21946">
        <v>3.652975968182282</v>
      </c>
      <c r="O21946">
        <v>17.853559298828191</v>
      </c>
      <c r="P21946">
        <v>9.8182886807519854</v>
      </c>
      <c r="Q21946">
        <v>5.2428005331880856</v>
      </c>
      <c r="R21946">
        <v>-17.11186097192677</v>
      </c>
      <c r="S21946">
        <v>10.24711311261539</v>
      </c>
      <c r="T21946">
        <v>8.4732678689712024</v>
      </c>
      <c r="U21946">
        <v>0.1084522953826328</v>
      </c>
      <c r="V21946">
        <v>-7.7563891605339048</v>
      </c>
      <c r="W21946">
        <v>-0.1037440209768148</v>
      </c>
      <c r="X21946">
        <v>3.6364191849315159</v>
      </c>
      <c r="Y21946">
        <v>2.3720006671673182</v>
      </c>
      <c r="Z21946">
        <v>3.3661666253384399</v>
      </c>
      <c r="AA21946">
        <v>3.89204214883403</v>
      </c>
      <c r="AB21946">
        <v>4.7548765828862027</v>
      </c>
      <c r="AC21946">
        <v>3.2108719825094671</v>
      </c>
      <c r="AD21946">
        <v>4.9267215978679113</v>
      </c>
      <c r="AE21946">
        <v>8.3847030108088472</v>
      </c>
      <c r="AF21946">
        <v>2.5679224468114099</v>
      </c>
      <c r="AG21946">
        <v>4.4109351266111929</v>
      </c>
      <c r="AH21946">
        <v>3.935136225141656</v>
      </c>
      <c r="AI21946">
        <v>1.1635926965782639</v>
      </c>
      <c r="AJ21946">
        <v>4.7784572427751248</v>
      </c>
      <c r="AK21946">
        <v>1.9661461347230571</v>
      </c>
      <c r="AL21946">
        <v>-0.93134474163169001</v>
      </c>
      <c r="AM21946">
        <v>5.6915994270669179</v>
      </c>
      <c r="AN21946">
        <v>9.6122290383230169</v>
      </c>
      <c r="AO21946">
        <v>3.7665053386963581</v>
      </c>
      <c r="AP21946">
        <v>6.3243814636724016</v>
      </c>
      <c r="AQ21946">
        <v>3.2892299381967578</v>
      </c>
      <c r="AR21946">
        <v>2.0732050865245539</v>
      </c>
      <c r="AS21946">
        <v>3.1443275174279468</v>
      </c>
      <c r="AT21946">
        <v>1.623600325351249</v>
      </c>
      <c r="AU21946">
        <v>1.715732785921076</v>
      </c>
      <c r="AV21946">
        <v>1.1651305219592789</v>
      </c>
      <c r="AW21946">
        <v>-3.8985630279871901E-3</v>
      </c>
    </row>
    <row r="21947" spans="1:49" x14ac:dyDescent="0.25">
      <c r="A21947" s="1">
        <v>39052</v>
      </c>
      <c r="B21947">
        <v>2017</v>
      </c>
      <c r="C21947">
        <v>770</v>
      </c>
      <c r="D21947">
        <v>-6.9436184525281224</v>
      </c>
      <c r="E21947">
        <v>2.609798680322295</v>
      </c>
      <c r="F21947">
        <v>1.5348223256121061</v>
      </c>
      <c r="G21947">
        <v>6.8384195335706721</v>
      </c>
      <c r="H21947">
        <v>-10.30893161695678</v>
      </c>
      <c r="I21947">
        <v>11.26034620394814</v>
      </c>
      <c r="J21947">
        <v>4.9413585350095213</v>
      </c>
      <c r="K21947">
        <v>3.8599631212443248</v>
      </c>
      <c r="L21947">
        <v>9.1890774480631432</v>
      </c>
      <c r="M21947">
        <v>5.7457115769075751</v>
      </c>
      <c r="N21947">
        <v>5.499262617086198</v>
      </c>
      <c r="O21947">
        <v>24.2243703991786</v>
      </c>
      <c r="P21947">
        <v>15.210418997988411</v>
      </c>
      <c r="Q21947">
        <v>7.6971074176114929</v>
      </c>
      <c r="R21947">
        <v>15.01806484142385</v>
      </c>
      <c r="S21947">
        <v>3.988117070929742</v>
      </c>
      <c r="T21947">
        <v>4.696369181917448</v>
      </c>
      <c r="U21947">
        <v>6.9682177096241693</v>
      </c>
      <c r="V21947">
        <v>4.9211830706345383</v>
      </c>
      <c r="W21947">
        <v>1.9775511476691989</v>
      </c>
      <c r="X21947">
        <v>7.7879443080270949</v>
      </c>
      <c r="Y21947">
        <v>1.2736568734841749</v>
      </c>
      <c r="Z21947">
        <v>7.6818969755455546</v>
      </c>
      <c r="AA21947">
        <v>7.1338563269072184</v>
      </c>
      <c r="AB21947">
        <v>-0.80071497420447502</v>
      </c>
      <c r="AC21947">
        <v>7.8066544417446204</v>
      </c>
      <c r="AD21947">
        <v>1.666946301967887</v>
      </c>
      <c r="AE21947">
        <v>5.9009068433796497</v>
      </c>
      <c r="AF21947">
        <v>2.385199405055483</v>
      </c>
      <c r="AG21947">
        <v>4.1380673182802807</v>
      </c>
      <c r="AH21947">
        <v>1.137187965376629</v>
      </c>
      <c r="AI21947">
        <v>4.4371354013683861</v>
      </c>
      <c r="AJ21947">
        <v>1.5251212559956211</v>
      </c>
      <c r="AK21947">
        <v>3.344256554930269</v>
      </c>
      <c r="AL21947">
        <v>-2.3976245155354898</v>
      </c>
      <c r="AM21947">
        <v>3.9012321183063969</v>
      </c>
      <c r="AN21947">
        <v>1.429754434938002</v>
      </c>
      <c r="AO21947">
        <v>3.6213319972877578</v>
      </c>
      <c r="AP21947">
        <v>1.121726785836064</v>
      </c>
      <c r="AQ21947">
        <v>2.839887101169758</v>
      </c>
      <c r="AR21947">
        <v>-1.155086738666955</v>
      </c>
      <c r="AS21947">
        <v>3.031044917243864</v>
      </c>
      <c r="AT21947">
        <v>2.028671791829284</v>
      </c>
      <c r="AU21947">
        <v>-1.953943314723583</v>
      </c>
      <c r="AV21947">
        <v>0.70418542277557172</v>
      </c>
      <c r="AW21947">
        <v>-4.4693163309561518E-4</v>
      </c>
    </row>
    <row r="21948" spans="1:49" x14ac:dyDescent="0.25">
      <c r="A21948" s="1">
        <v>39083</v>
      </c>
      <c r="B21948">
        <v>2017</v>
      </c>
      <c r="C21948">
        <v>770</v>
      </c>
      <c r="D21948">
        <v>15.79392639855484</v>
      </c>
      <c r="E21948">
        <v>2.449565119341401</v>
      </c>
      <c r="F21948">
        <v>8.9642031475626105</v>
      </c>
      <c r="G21948">
        <v>0.19034329211127241</v>
      </c>
      <c r="H21948">
        <v>-1.4991470138203679E-2</v>
      </c>
      <c r="I21948">
        <v>-4.7115200531410606</v>
      </c>
      <c r="J21948">
        <v>-1.581075090736173</v>
      </c>
      <c r="K21948">
        <v>4.220604019805041</v>
      </c>
      <c r="L21948">
        <v>9.9468421723782008</v>
      </c>
      <c r="M21948">
        <v>3.8265427483629599</v>
      </c>
      <c r="N21948">
        <v>2.391115969146052</v>
      </c>
      <c r="O21948">
        <v>-9.0702416567745701</v>
      </c>
      <c r="P21948">
        <v>-4.371296873924968</v>
      </c>
      <c r="Q21948">
        <v>0.9211045368205717</v>
      </c>
      <c r="R21948">
        <v>-9.2967446928885913</v>
      </c>
      <c r="S21948">
        <v>10.29441280953276</v>
      </c>
      <c r="T21948">
        <v>-7.278262615376363</v>
      </c>
      <c r="U21948">
        <v>-3.4714410254650612</v>
      </c>
      <c r="V21948">
        <v>7.2584847733434099</v>
      </c>
      <c r="W21948">
        <v>0.74132050801303251</v>
      </c>
      <c r="X21948">
        <v>-0.17409647591092309</v>
      </c>
      <c r="Y21948">
        <v>1.7687403868863469</v>
      </c>
      <c r="Z21948">
        <v>-4.9431398847097689</v>
      </c>
      <c r="AA21948">
        <v>0.38644835747705392</v>
      </c>
      <c r="AB21948">
        <v>-4.5029542255700878</v>
      </c>
      <c r="AC21948">
        <v>1.1479958620635109</v>
      </c>
      <c r="AD21948">
        <v>6.0941806433400858</v>
      </c>
      <c r="AE21948">
        <v>4.0663994941106294</v>
      </c>
      <c r="AF21948">
        <v>3.710999999254061</v>
      </c>
      <c r="AG21948">
        <v>1.3783039757954809</v>
      </c>
      <c r="AH21948">
        <v>1.933125800911895</v>
      </c>
      <c r="AI21948">
        <v>0.15717358285700639</v>
      </c>
      <c r="AJ21948">
        <v>-0.168836984899079</v>
      </c>
      <c r="AK21948">
        <v>0.15909513539802411</v>
      </c>
      <c r="AL21948">
        <v>6.5144687318549064</v>
      </c>
      <c r="AM21948">
        <v>2.6328720481975321</v>
      </c>
      <c r="AN21948">
        <v>3.6879999814015241</v>
      </c>
      <c r="AO21948">
        <v>1.3507433803095601</v>
      </c>
      <c r="AP21948">
        <v>-0.85524874612999957</v>
      </c>
      <c r="AQ21948">
        <v>0.1184732983406489</v>
      </c>
      <c r="AR21948">
        <v>-0.370726311220615</v>
      </c>
      <c r="AS21948">
        <v>-0.41135724163993143</v>
      </c>
      <c r="AT21948">
        <v>-0.26376883447098992</v>
      </c>
      <c r="AU21948">
        <v>5.2986619561411494</v>
      </c>
      <c r="AV21948">
        <v>1.7101043990685789</v>
      </c>
      <c r="AW21948">
        <v>2.833518474745667E-3</v>
      </c>
    </row>
    <row r="21949" spans="1:49" x14ac:dyDescent="0.25">
      <c r="A21949" s="1">
        <v>39114</v>
      </c>
      <c r="B21949">
        <v>2017</v>
      </c>
      <c r="C21949">
        <v>770</v>
      </c>
      <c r="D21949">
        <v>-1.69306106995526</v>
      </c>
      <c r="E21949">
        <v>-8.962852137633103</v>
      </c>
      <c r="F21949">
        <v>10.156070214428899</v>
      </c>
      <c r="G21949">
        <v>7.8438119997614741E-2</v>
      </c>
      <c r="H21949">
        <v>6.2580727392753221</v>
      </c>
      <c r="I21949">
        <v>-5.5073529297015149</v>
      </c>
      <c r="J21949">
        <v>-2.1397691415099951</v>
      </c>
      <c r="K21949">
        <v>-1.689800252170881</v>
      </c>
      <c r="L21949">
        <v>-6.1868841610628884</v>
      </c>
      <c r="M21949">
        <v>0.26480593327191659</v>
      </c>
      <c r="N21949">
        <v>-4.2119784209405982</v>
      </c>
      <c r="O21949">
        <v>2.7173296099394899</v>
      </c>
      <c r="P21949">
        <v>-2.3407734738094539</v>
      </c>
      <c r="Q21949">
        <v>-3.1139093844968162</v>
      </c>
      <c r="R21949">
        <v>2.5580477672023649</v>
      </c>
      <c r="S21949">
        <v>0.1827303591865892</v>
      </c>
      <c r="T21949">
        <v>-5.554812534846687</v>
      </c>
      <c r="U21949">
        <v>6.9684648764808399</v>
      </c>
      <c r="V21949">
        <v>-3.2203955071763442E-2</v>
      </c>
      <c r="W21949">
        <v>3.7015773094266851</v>
      </c>
      <c r="X21949">
        <v>-2.2255796499879081</v>
      </c>
      <c r="Y21949">
        <v>-2.2821395287558</v>
      </c>
      <c r="Z21949">
        <v>3.224289515470824</v>
      </c>
      <c r="AA21949">
        <v>-2.1027776513541152</v>
      </c>
      <c r="AB21949">
        <v>4.1427876987298884</v>
      </c>
      <c r="AC21949">
        <v>-3.3885385481486558</v>
      </c>
      <c r="AD21949">
        <v>-4.0160040162406592</v>
      </c>
      <c r="AE21949">
        <v>-2.606744970132469</v>
      </c>
      <c r="AF21949">
        <v>0.56716258787481433</v>
      </c>
      <c r="AG21949">
        <v>2.3062525790764621</v>
      </c>
      <c r="AH21949">
        <v>-0.85177174139750012</v>
      </c>
      <c r="AI21949">
        <v>-0.8981784432221307</v>
      </c>
      <c r="AJ21949">
        <v>-1.404508086087475</v>
      </c>
      <c r="AK21949">
        <v>-0.19627587172155181</v>
      </c>
      <c r="AL21949">
        <v>2.2888984931905392</v>
      </c>
      <c r="AM21949">
        <v>-0.14462239435250049</v>
      </c>
      <c r="AN21949">
        <v>-6.3142336103222281</v>
      </c>
      <c r="AO21949">
        <v>0.5846575922179964</v>
      </c>
      <c r="AP21949">
        <v>-2.295585523210331</v>
      </c>
      <c r="AQ21949">
        <v>3.2675066496900218</v>
      </c>
      <c r="AR21949">
        <v>0.41578387201985922</v>
      </c>
      <c r="AS21949">
        <v>-0.2696824080723137</v>
      </c>
      <c r="AT21949">
        <v>-0.4606618643334337</v>
      </c>
      <c r="AU21949">
        <v>1.6355199021820701</v>
      </c>
      <c r="AV21949">
        <v>-2.1546867107415379</v>
      </c>
      <c r="AW21949">
        <v>6.1508478401894884E-4</v>
      </c>
    </row>
    <row r="21950" spans="1:49" x14ac:dyDescent="0.25">
      <c r="A21950" s="1">
        <v>39142</v>
      </c>
      <c r="B21950">
        <v>2017</v>
      </c>
      <c r="C21950">
        <v>770</v>
      </c>
      <c r="D21950">
        <v>0.57203396268146189</v>
      </c>
      <c r="E21950">
        <v>2.6044945182354118</v>
      </c>
      <c r="F21950">
        <v>3.2432216746957292</v>
      </c>
      <c r="G21950">
        <v>5.8165384706359244</v>
      </c>
      <c r="H21950">
        <v>-3.48642164908195</v>
      </c>
      <c r="I21950">
        <v>3.8101839392625352</v>
      </c>
      <c r="J21950">
        <v>0.49764241829546307</v>
      </c>
      <c r="K21950">
        <v>3.4198149713311921</v>
      </c>
      <c r="L21950">
        <v>4.6397119514935969</v>
      </c>
      <c r="M21950">
        <v>4.9973594673205168</v>
      </c>
      <c r="N21950">
        <v>6.9989866119707589</v>
      </c>
      <c r="O21950">
        <v>3.2606587366792672</v>
      </c>
      <c r="P21950">
        <v>3.0310611424535732</v>
      </c>
      <c r="Q21950">
        <v>7.5705970753708884</v>
      </c>
      <c r="R21950">
        <v>-0.61531628070596867</v>
      </c>
      <c r="S21950">
        <v>6.0901848652006096</v>
      </c>
      <c r="T21950">
        <v>6.8801888332318262</v>
      </c>
      <c r="U21950">
        <v>-0.66906966484199248</v>
      </c>
      <c r="V21950">
        <v>5.9674181241004209</v>
      </c>
      <c r="W21950">
        <v>-1.821163373069568</v>
      </c>
      <c r="X21950">
        <v>2.7270240820241209</v>
      </c>
      <c r="Y21950">
        <v>2.234680361203778</v>
      </c>
      <c r="Z21950">
        <v>0.13982516091533001</v>
      </c>
      <c r="AA21950">
        <v>6.6515798278302452</v>
      </c>
      <c r="AB21950">
        <v>2.6156851154528038</v>
      </c>
      <c r="AC21950">
        <v>5.5231229074461652</v>
      </c>
      <c r="AD21950">
        <v>2.7435063796885211</v>
      </c>
      <c r="AE21950">
        <v>4.7816306262963959</v>
      </c>
      <c r="AF21950">
        <v>5.3481032251669234</v>
      </c>
      <c r="AG21950">
        <v>-0.134998221925231</v>
      </c>
      <c r="AH21950">
        <v>2.4812075252734771</v>
      </c>
      <c r="AI21950">
        <v>3.7451324796301528</v>
      </c>
      <c r="AJ21950">
        <v>1.512631532370956</v>
      </c>
      <c r="AK21950">
        <v>6.6804845608281482</v>
      </c>
      <c r="AL21950">
        <v>-2.3464476308719169</v>
      </c>
      <c r="AM21950">
        <v>4.7607969484326329</v>
      </c>
      <c r="AN21950">
        <v>11.122077399601601</v>
      </c>
      <c r="AO21950">
        <v>3.841409076725566</v>
      </c>
      <c r="AP21950">
        <v>8.4224632259981327</v>
      </c>
      <c r="AQ21950">
        <v>4.9975850398207511</v>
      </c>
      <c r="AR21950">
        <v>2.250079396736449</v>
      </c>
      <c r="AS21950">
        <v>2.5422431469873659</v>
      </c>
      <c r="AT21950">
        <v>2.7760822351778458</v>
      </c>
      <c r="AU21950">
        <v>2.684573278856806</v>
      </c>
      <c r="AV21950">
        <v>0.54177609379522096</v>
      </c>
      <c r="AW21950">
        <v>-7.7354662719630873E-4</v>
      </c>
    </row>
    <row r="21951" spans="1:49" x14ac:dyDescent="0.25">
      <c r="A21951" s="1">
        <v>39173</v>
      </c>
      <c r="B21951">
        <v>2017</v>
      </c>
      <c r="C21951">
        <v>770</v>
      </c>
      <c r="D21951">
        <v>10.06161385721121</v>
      </c>
      <c r="E21951">
        <v>11.874373122594029</v>
      </c>
      <c r="F21951">
        <v>15.294028983312071</v>
      </c>
      <c r="G21951">
        <v>7.9715877748178787</v>
      </c>
      <c r="H21951">
        <v>5.764177062580389</v>
      </c>
      <c r="I21951">
        <v>3.9640039556523949</v>
      </c>
      <c r="J21951">
        <v>2.5664697038589872</v>
      </c>
      <c r="K21951">
        <v>11.39172061843434</v>
      </c>
      <c r="L21951">
        <v>2.797359766148944</v>
      </c>
      <c r="M21951">
        <v>4.0572312223367657</v>
      </c>
      <c r="N21951">
        <v>1.556152493500762</v>
      </c>
      <c r="O21951">
        <v>-1.067177530656616</v>
      </c>
      <c r="P21951">
        <v>3.5335844633931579</v>
      </c>
      <c r="Q21951">
        <v>6.0680659549110949</v>
      </c>
      <c r="R21951">
        <v>5.9814377623250481</v>
      </c>
      <c r="S21951">
        <v>6.4301796997519256</v>
      </c>
      <c r="T21951">
        <v>8.5764219901817142</v>
      </c>
      <c r="U21951">
        <v>3.7136381073396669</v>
      </c>
      <c r="V21951">
        <v>5.6766910293657213</v>
      </c>
      <c r="W21951">
        <v>-2.2059542508263812</v>
      </c>
      <c r="X21951">
        <v>5.9724943393905114</v>
      </c>
      <c r="Y21951">
        <v>7.2325764489759914</v>
      </c>
      <c r="Z21951">
        <v>2.8528953819851428</v>
      </c>
      <c r="AA21951">
        <v>4.2580927311198344</v>
      </c>
      <c r="AB21951">
        <v>5.8139727002465502</v>
      </c>
      <c r="AC21951">
        <v>11.758256834259971</v>
      </c>
      <c r="AD21951">
        <v>4.2797881582800734</v>
      </c>
      <c r="AE21951">
        <v>5.887680488237268</v>
      </c>
      <c r="AF21951">
        <v>8.7397635452825195</v>
      </c>
      <c r="AG21951">
        <v>8.49041241521995</v>
      </c>
      <c r="AH21951">
        <v>1.0457105912088589</v>
      </c>
      <c r="AI21951">
        <v>4.9864540116594247</v>
      </c>
      <c r="AJ21951">
        <v>7.5594979516033556</v>
      </c>
      <c r="AK21951">
        <v>9.1699959568017917</v>
      </c>
      <c r="AL21951">
        <v>5.4130615339277988</v>
      </c>
      <c r="AM21951">
        <v>6.7552487503791836</v>
      </c>
      <c r="AN21951">
        <v>6.1740908820325791</v>
      </c>
      <c r="AO21951">
        <v>9.4273501935785866</v>
      </c>
      <c r="AP21951">
        <v>9.4085805497665209</v>
      </c>
      <c r="AQ21951">
        <v>5.7407479944390882</v>
      </c>
      <c r="AR21951">
        <v>5.8268908393706456</v>
      </c>
      <c r="AS21951">
        <v>7.9400915251801152</v>
      </c>
      <c r="AT21951">
        <v>4.179379890857926</v>
      </c>
      <c r="AU21951">
        <v>6.7267346842104114</v>
      </c>
      <c r="AV21951">
        <v>4.0340799780118397</v>
      </c>
      <c r="AW21951">
        <v>1.608546858832272E-3</v>
      </c>
    </row>
    <row r="21952" spans="1:49" x14ac:dyDescent="0.25">
      <c r="A21952" s="1">
        <v>39203</v>
      </c>
      <c r="B21952">
        <v>2017</v>
      </c>
      <c r="C21952">
        <v>770</v>
      </c>
      <c r="D21952">
        <v>3.9109094540276339</v>
      </c>
      <c r="E21952">
        <v>6.3695911096257607</v>
      </c>
      <c r="F21952">
        <v>6.0897516662558271</v>
      </c>
      <c r="G21952">
        <v>-3.8521991051795101</v>
      </c>
      <c r="H21952">
        <v>5.7430737581063429</v>
      </c>
      <c r="I21952">
        <v>7.4121802984280061</v>
      </c>
      <c r="J21952">
        <v>7.0038240668276464</v>
      </c>
      <c r="K21952">
        <v>1.8217603010380889</v>
      </c>
      <c r="L21952">
        <v>10.3239954944762</v>
      </c>
      <c r="M21952">
        <v>4.3514712616410822</v>
      </c>
      <c r="N21952">
        <v>11.186859194122521</v>
      </c>
      <c r="O21952">
        <v>-4.2901186869774621</v>
      </c>
      <c r="P21952">
        <v>3.0511929672455418</v>
      </c>
      <c r="Q21952">
        <v>11.173064282652099</v>
      </c>
      <c r="R21952">
        <v>12.621298770862509</v>
      </c>
      <c r="S21952">
        <v>3.04194382927041</v>
      </c>
      <c r="T21952">
        <v>-2.5439612360333652</v>
      </c>
      <c r="U21952">
        <v>5.5956363963485254</v>
      </c>
      <c r="V21952">
        <v>7.9466207558761992</v>
      </c>
      <c r="W21952">
        <v>1.065233895867945</v>
      </c>
      <c r="X21952">
        <v>2.3267914393167328</v>
      </c>
      <c r="Y21952">
        <v>-1.5892797945965651</v>
      </c>
      <c r="Z21952">
        <v>4.0840731374540704</v>
      </c>
      <c r="AA21952">
        <v>1.0268938421290179</v>
      </c>
      <c r="AB21952">
        <v>7.6969351212727188</v>
      </c>
      <c r="AC21952">
        <v>-1.7366325532279241</v>
      </c>
      <c r="AD21952">
        <v>3.717733225308173</v>
      </c>
      <c r="AE21952">
        <v>2.2118984840123761</v>
      </c>
      <c r="AF21952">
        <v>5.8830413094806744</v>
      </c>
      <c r="AG21952">
        <v>6.7380037402986481</v>
      </c>
      <c r="AH21952">
        <v>5.2061297024601938</v>
      </c>
      <c r="AI21952">
        <v>-0.1098398316160543</v>
      </c>
      <c r="AJ21952">
        <v>-1.3350768018260071</v>
      </c>
      <c r="AK21952">
        <v>-1.0445524551319421</v>
      </c>
      <c r="AL21952">
        <v>2.4936190431731791</v>
      </c>
      <c r="AM21952">
        <v>1.612429988772401</v>
      </c>
      <c r="AN21952">
        <v>0.44223918645860388</v>
      </c>
      <c r="AO21952">
        <v>3.8965481530433892</v>
      </c>
      <c r="AP21952">
        <v>0.74962541462790799</v>
      </c>
      <c r="AQ21952">
        <v>1.0080808624102431</v>
      </c>
      <c r="AR21952">
        <v>8.0098024969396775</v>
      </c>
      <c r="AS21952">
        <v>1.9885360691271889</v>
      </c>
      <c r="AT21952">
        <v>1.139019930357632</v>
      </c>
      <c r="AU21952">
        <v>2.9091454312744291</v>
      </c>
      <c r="AV21952">
        <v>2.930839183379641</v>
      </c>
      <c r="AW21952">
        <v>-1.4439507217558489E-3</v>
      </c>
    </row>
    <row r="21953" spans="1:49" x14ac:dyDescent="0.25">
      <c r="A21953" s="1">
        <v>39234</v>
      </c>
      <c r="B21953">
        <v>2017</v>
      </c>
      <c r="C21953">
        <v>770</v>
      </c>
      <c r="D21953">
        <v>6.8106254861254554</v>
      </c>
      <c r="E21953">
        <v>0.68746769511880412</v>
      </c>
      <c r="F21953">
        <v>8.3817772669656065</v>
      </c>
      <c r="G21953">
        <v>-1.9680496543347139</v>
      </c>
      <c r="H21953">
        <v>4.7254860271687349</v>
      </c>
      <c r="I21953">
        <v>4.4517495403574534</v>
      </c>
      <c r="J21953">
        <v>-3.5688054313576689</v>
      </c>
      <c r="K21953">
        <v>5.4575013533806782</v>
      </c>
      <c r="L21953">
        <v>5.7955342853219349</v>
      </c>
      <c r="M21953">
        <v>0.88807902364416158</v>
      </c>
      <c r="N21953">
        <v>-0.79301142586419848</v>
      </c>
      <c r="O21953">
        <v>8.1104011280747059</v>
      </c>
      <c r="P21953">
        <v>12.76167172261113</v>
      </c>
      <c r="Q21953">
        <v>4.1853484429597243</v>
      </c>
      <c r="R21953">
        <v>0.366516237589809</v>
      </c>
      <c r="S21953">
        <v>-1.6538211028866989</v>
      </c>
      <c r="T21953">
        <v>4.6766773489446356</v>
      </c>
      <c r="U21953">
        <v>-0.28799936086593148</v>
      </c>
      <c r="V21953">
        <v>0.59941922689048521</v>
      </c>
      <c r="W21953">
        <v>-0.40038575164530471</v>
      </c>
      <c r="X21953">
        <v>3.4480670625036902</v>
      </c>
      <c r="Y21953">
        <v>-2.620034552616346</v>
      </c>
      <c r="Z21953">
        <v>-3.9752886673754211</v>
      </c>
      <c r="AA21953">
        <v>-0.91985815970095919</v>
      </c>
      <c r="AB21953">
        <v>2.9052564419467242</v>
      </c>
      <c r="AC21953">
        <v>-1.5253739488188309</v>
      </c>
      <c r="AD21953">
        <v>-2.3615784013277019</v>
      </c>
      <c r="AE21953">
        <v>5.7290471157143363</v>
      </c>
      <c r="AF21953">
        <v>-2.9612873663098509E-3</v>
      </c>
      <c r="AG21953">
        <v>1.2847693025054949</v>
      </c>
      <c r="AH21953">
        <v>-2.5487267783448342</v>
      </c>
      <c r="AI21953">
        <v>-0.62357678295897889</v>
      </c>
      <c r="AJ21953">
        <v>-1.7800842316168519</v>
      </c>
      <c r="AK21953">
        <v>-0.35238954908439762</v>
      </c>
      <c r="AL21953">
        <v>14.71542064708129</v>
      </c>
      <c r="AM21953">
        <v>-2.632127094958614</v>
      </c>
      <c r="AN21953">
        <v>5.7851424382432404</v>
      </c>
      <c r="AO21953">
        <v>1.7902757648359029</v>
      </c>
      <c r="AP21953">
        <v>1.3958017285871089</v>
      </c>
      <c r="AQ21953">
        <v>2.6084080134023191</v>
      </c>
      <c r="AR21953">
        <v>-0.2171505379801153</v>
      </c>
      <c r="AS21953">
        <v>-0.50746084282843329</v>
      </c>
      <c r="AT21953">
        <v>1.202460079246626</v>
      </c>
      <c r="AU21953">
        <v>-0.72968346673570883</v>
      </c>
      <c r="AV21953">
        <v>-1.7768836021752501</v>
      </c>
      <c r="AW21953">
        <v>3.1811017799439072E-3</v>
      </c>
    </row>
    <row r="21954" spans="1:49" x14ac:dyDescent="0.25">
      <c r="A21954" s="1">
        <v>39264</v>
      </c>
      <c r="B21954">
        <v>2017</v>
      </c>
      <c r="C21954">
        <v>770</v>
      </c>
      <c r="D21954">
        <v>-3.027164458747245</v>
      </c>
      <c r="E21954">
        <v>6.0928417276212121</v>
      </c>
      <c r="F21954">
        <v>13.47505806589646</v>
      </c>
      <c r="G21954">
        <v>-0.36654416211071572</v>
      </c>
      <c r="H21954">
        <v>14.19836862812773</v>
      </c>
      <c r="I21954">
        <v>7.3080837292472722</v>
      </c>
      <c r="J21954">
        <v>-1.0717786968555629</v>
      </c>
      <c r="K21954">
        <v>-2.585710534221064</v>
      </c>
      <c r="L21954">
        <v>-1.7946889647994511</v>
      </c>
      <c r="M21954">
        <v>0.856039955227339</v>
      </c>
      <c r="N21954">
        <v>-4.2673323457199768</v>
      </c>
      <c r="O21954">
        <v>-0.43931757148991668</v>
      </c>
      <c r="P21954">
        <v>13.427700021087819</v>
      </c>
      <c r="Q21954">
        <v>4.0900893360267476</v>
      </c>
      <c r="R21954">
        <v>5.1047914268009356</v>
      </c>
      <c r="S21954">
        <v>1.4408367559853421</v>
      </c>
      <c r="T21954">
        <v>10.10664931130407</v>
      </c>
      <c r="U21954">
        <v>5.3740346217372892</v>
      </c>
      <c r="V21954">
        <v>14.91756809684404</v>
      </c>
      <c r="W21954">
        <v>-0.31162927948809038</v>
      </c>
      <c r="X21954">
        <v>-1.0612669135627311</v>
      </c>
      <c r="Y21954">
        <v>-1.8061995237595441</v>
      </c>
      <c r="Z21954">
        <v>-8.155934315645208</v>
      </c>
      <c r="AA21954">
        <v>-5.0615264295995503</v>
      </c>
      <c r="AB21954">
        <v>10.892483013881879</v>
      </c>
      <c r="AC21954">
        <v>0.168917139836644</v>
      </c>
      <c r="AD21954">
        <v>2.2203570706101678</v>
      </c>
      <c r="AE21954">
        <v>-0.89259869495592614</v>
      </c>
      <c r="AF21954">
        <v>0.58078436036017589</v>
      </c>
      <c r="AG21954">
        <v>0.34593664097721799</v>
      </c>
      <c r="AH21954">
        <v>1.8192717257615509</v>
      </c>
      <c r="AI21954">
        <v>-4.1854597498575448</v>
      </c>
      <c r="AJ21954">
        <v>-3.025192600912141</v>
      </c>
      <c r="AK21954">
        <v>-0.1626769915839654</v>
      </c>
      <c r="AL21954">
        <v>4.5570865253497184</v>
      </c>
      <c r="AM21954">
        <v>3.6224009320142692</v>
      </c>
      <c r="AN21954">
        <v>0.42505061617437168</v>
      </c>
      <c r="AO21954">
        <v>-3.8021683581095478</v>
      </c>
      <c r="AP21954">
        <v>0.95738256700530489</v>
      </c>
      <c r="AQ21954">
        <v>-1.5212845090505689</v>
      </c>
      <c r="AR21954">
        <v>-0.38365465235997709</v>
      </c>
      <c r="AS21954">
        <v>-3.6701826748491322</v>
      </c>
      <c r="AT21954">
        <v>-2.6616016407974401</v>
      </c>
      <c r="AU21954">
        <v>1.8969676983300769</v>
      </c>
      <c r="AV21954">
        <v>-3.2537490359356598</v>
      </c>
      <c r="AW21954">
        <v>2.19196514780573E-3</v>
      </c>
    </row>
    <row r="21955" spans="1:49" x14ac:dyDescent="0.25">
      <c r="A21955" s="1">
        <v>39295</v>
      </c>
      <c r="B21955">
        <v>2017</v>
      </c>
      <c r="C21955">
        <v>770</v>
      </c>
      <c r="D21955">
        <v>-12.60399154757442</v>
      </c>
      <c r="E21955">
        <v>-4.1348896979839118</v>
      </c>
      <c r="F21955">
        <v>-8.3997618502512204</v>
      </c>
      <c r="G21955">
        <v>-1.469862042658032</v>
      </c>
      <c r="H21955">
        <v>-6.8924820803078486</v>
      </c>
      <c r="I21955">
        <v>-12.05587481009171</v>
      </c>
      <c r="J21955">
        <v>-4.1175573363205542</v>
      </c>
      <c r="K21955">
        <v>-1.618720986152167</v>
      </c>
      <c r="L21955">
        <v>-7.2670005707330843</v>
      </c>
      <c r="M21955">
        <v>-4.4566999315651454</v>
      </c>
      <c r="N21955">
        <v>-2.1762836644006911</v>
      </c>
      <c r="O21955">
        <v>-11.1483404366614</v>
      </c>
      <c r="P21955">
        <v>7.1191291007351554</v>
      </c>
      <c r="Q21955">
        <v>-4.5108659385484264</v>
      </c>
      <c r="R21955">
        <v>-3.2033077838148909</v>
      </c>
      <c r="S21955">
        <v>-9.2128903043014247</v>
      </c>
      <c r="T21955">
        <v>-6.3158385810388351</v>
      </c>
      <c r="U21955">
        <v>-7.5841345352562817</v>
      </c>
      <c r="V21955">
        <v>-8.1601309368463664</v>
      </c>
      <c r="W21955">
        <v>-3.9327183123820779</v>
      </c>
      <c r="X21955">
        <v>-12.801842364978141</v>
      </c>
      <c r="Y21955">
        <v>-1.550465274869872</v>
      </c>
      <c r="Z21955">
        <v>-3.006436120584044</v>
      </c>
      <c r="AA21955">
        <v>-5.0253275479401616</v>
      </c>
      <c r="AB21955">
        <v>-5.4338661495512586</v>
      </c>
      <c r="AC21955">
        <v>-5.5511520526969953</v>
      </c>
      <c r="AD21955">
        <v>-0.86447968693063038</v>
      </c>
      <c r="AE21955">
        <v>-5.5842376845223418</v>
      </c>
      <c r="AF21955">
        <v>4.8170541979408066</v>
      </c>
      <c r="AG21955">
        <v>-6.5156001692184828</v>
      </c>
      <c r="AH21955">
        <v>-2.9814519251043392</v>
      </c>
      <c r="AI21955">
        <v>-3.9317785534176419</v>
      </c>
      <c r="AJ21955">
        <v>-1.4477540253867269</v>
      </c>
      <c r="AK21955">
        <v>-3.4036017574007431</v>
      </c>
      <c r="AL21955">
        <v>-5.7927371637490062</v>
      </c>
      <c r="AM21955">
        <v>-1.438502835148026</v>
      </c>
      <c r="AN21955">
        <v>-6.2872023306378306</v>
      </c>
      <c r="AO21955">
        <v>-0.84684480322184674</v>
      </c>
      <c r="AP21955">
        <v>0.61139479396550289</v>
      </c>
      <c r="AQ21955">
        <v>-2.6645794393825968</v>
      </c>
      <c r="AR21955">
        <v>-0.95676954691091831</v>
      </c>
      <c r="AS21955">
        <v>-2.8482576145459348</v>
      </c>
      <c r="AT21955">
        <v>-1.8422547965070479</v>
      </c>
      <c r="AU21955">
        <v>-2.247274369507124</v>
      </c>
      <c r="AV21955">
        <v>0.49879708556470609</v>
      </c>
      <c r="AW21955">
        <v>-5.2192415216351096E-3</v>
      </c>
    </row>
    <row r="21956" spans="1:49" x14ac:dyDescent="0.25">
      <c r="A21956" s="1">
        <v>39326</v>
      </c>
      <c r="B21956">
        <v>2017</v>
      </c>
      <c r="C21956">
        <v>770</v>
      </c>
      <c r="D21956">
        <v>9.5779782879772846</v>
      </c>
      <c r="E21956">
        <v>16.552454689043099</v>
      </c>
      <c r="F21956">
        <v>15.87422446678406</v>
      </c>
      <c r="G21956">
        <v>6.4856918566347899</v>
      </c>
      <c r="H21956">
        <v>5.2718133977619042</v>
      </c>
      <c r="I21956">
        <v>3.898159909115662</v>
      </c>
      <c r="J21956">
        <v>7.1510167993968921</v>
      </c>
      <c r="K21956">
        <v>0.24111554279795391</v>
      </c>
      <c r="L21956">
        <v>7.9794417420578467</v>
      </c>
      <c r="M21956">
        <v>11.47088900927546</v>
      </c>
      <c r="N21956">
        <v>0.64716808983691365</v>
      </c>
      <c r="O21956">
        <v>8.3092752203174349</v>
      </c>
      <c r="P21956">
        <v>18.95737898565244</v>
      </c>
      <c r="Q21956">
        <v>19.818708128474569</v>
      </c>
      <c r="R21956">
        <v>9.6446181866538527</v>
      </c>
      <c r="S21956">
        <v>8.1219271582363195</v>
      </c>
      <c r="T21956">
        <v>14.31708948222248</v>
      </c>
      <c r="U21956">
        <v>13.06697464294726</v>
      </c>
      <c r="V21956">
        <v>16.25761991113372</v>
      </c>
      <c r="W21956">
        <v>2.070711110878332</v>
      </c>
      <c r="X21956">
        <v>13.46896845542531</v>
      </c>
      <c r="Y21956">
        <v>3.5833880649031919</v>
      </c>
      <c r="Z21956">
        <v>-2.891486300124579</v>
      </c>
      <c r="AA21956">
        <v>0.15020517393573571</v>
      </c>
      <c r="AB21956">
        <v>7.1817975454594007</v>
      </c>
      <c r="AC21956">
        <v>6.672179275006096</v>
      </c>
      <c r="AD21956">
        <v>8.0718295227653947</v>
      </c>
      <c r="AE21956">
        <v>13.34539408430731</v>
      </c>
      <c r="AF21956">
        <v>11.35484434737328</v>
      </c>
      <c r="AG21956">
        <v>-1.435248669681533</v>
      </c>
      <c r="AH21956">
        <v>5.0049681890379514</v>
      </c>
      <c r="AI21956">
        <v>2.1652692950737911</v>
      </c>
      <c r="AJ21956">
        <v>3.470812205320883</v>
      </c>
      <c r="AK21956">
        <v>7.7782063770989618</v>
      </c>
      <c r="AL21956">
        <v>-4.0460107562244163</v>
      </c>
      <c r="AM21956">
        <v>5.2326589941918078</v>
      </c>
      <c r="AN21956">
        <v>5.7618419030312173</v>
      </c>
      <c r="AO21956">
        <v>7.1615373406733296</v>
      </c>
      <c r="AP21956">
        <v>10.215501262303169</v>
      </c>
      <c r="AQ21956">
        <v>14.708901467670501</v>
      </c>
      <c r="AR21956">
        <v>9.5644029017839749</v>
      </c>
      <c r="AS21956">
        <v>4.8804545115995523</v>
      </c>
      <c r="AT21956">
        <v>3.3384763245935201</v>
      </c>
      <c r="AU21956">
        <v>7.0591035877076491</v>
      </c>
      <c r="AV21956">
        <v>3.5223635008669869</v>
      </c>
      <c r="AW21956">
        <v>5.2434996586914195E-4</v>
      </c>
    </row>
    <row r="21957" spans="1:49" x14ac:dyDescent="0.25">
      <c r="A21957" s="1">
        <v>39356</v>
      </c>
      <c r="B21957">
        <v>2017</v>
      </c>
      <c r="C21957">
        <v>770</v>
      </c>
      <c r="D21957">
        <v>7.2640612025899332</v>
      </c>
      <c r="E21957">
        <v>16.688222374597508</v>
      </c>
      <c r="F21957">
        <v>12.493579876184979</v>
      </c>
      <c r="G21957">
        <v>13.70221206988356</v>
      </c>
      <c r="H21957">
        <v>10.365098237746761</v>
      </c>
      <c r="I21957">
        <v>4.5634434274166136</v>
      </c>
      <c r="J21957">
        <v>3.4535203081810022</v>
      </c>
      <c r="K21957">
        <v>9.8201698585554276</v>
      </c>
      <c r="L21957">
        <v>8.0843619305659189</v>
      </c>
      <c r="M21957">
        <v>4.2343477280238684</v>
      </c>
      <c r="N21957">
        <v>4.4985834092848176</v>
      </c>
      <c r="O21957">
        <v>1.219966581120779E-2</v>
      </c>
      <c r="P21957">
        <v>14.852015601302741</v>
      </c>
      <c r="Q21957">
        <v>15.38901397576964</v>
      </c>
      <c r="R21957">
        <v>20.645182555662061</v>
      </c>
      <c r="S21957">
        <v>7.8851054416840372</v>
      </c>
      <c r="T21957">
        <v>14.06876174081675</v>
      </c>
      <c r="U21957">
        <v>9.2332862658407002</v>
      </c>
      <c r="V21957">
        <v>10.9991723111526</v>
      </c>
      <c r="W21957">
        <v>-0.68986285638120703</v>
      </c>
      <c r="X21957">
        <v>-1.680592708324169</v>
      </c>
      <c r="Y21957">
        <v>1.6110562134655999</v>
      </c>
      <c r="Z21957">
        <v>2.0648671149766651</v>
      </c>
      <c r="AA21957">
        <v>7.3298617214603956</v>
      </c>
      <c r="AB21957">
        <v>6.7836408097910814</v>
      </c>
      <c r="AC21957">
        <v>-2.7393291114221059</v>
      </c>
      <c r="AD21957">
        <v>5.9082154548712573</v>
      </c>
      <c r="AE21957">
        <v>3.7437808624389168</v>
      </c>
      <c r="AF21957">
        <v>3.0985306504512922</v>
      </c>
      <c r="AG21957">
        <v>10.63147313374764</v>
      </c>
      <c r="AH21957">
        <v>11.309610943721269</v>
      </c>
      <c r="AI21957">
        <v>4.2173566045166311</v>
      </c>
      <c r="AJ21957">
        <v>3.4841460731906748</v>
      </c>
      <c r="AK21957">
        <v>1.6062477454866331</v>
      </c>
      <c r="AL21957">
        <v>4.7592067948887706</v>
      </c>
      <c r="AM21957">
        <v>3.7836855426312881</v>
      </c>
      <c r="AN21957">
        <v>12.10062484222461</v>
      </c>
      <c r="AO21957">
        <v>4.3435474439898369</v>
      </c>
      <c r="AP21957">
        <v>12.429670234809279</v>
      </c>
      <c r="AQ21957">
        <v>7.2365273001691932</v>
      </c>
      <c r="AR21957">
        <v>9.0823192188208335</v>
      </c>
      <c r="AS21957">
        <v>3.5198820953593608</v>
      </c>
      <c r="AT21957">
        <v>5.7126706957255857</v>
      </c>
      <c r="AU21957">
        <v>4.136259189485636</v>
      </c>
      <c r="AV21957">
        <v>1.374889721163064</v>
      </c>
      <c r="AW21957">
        <v>-5.4812148480798413E-5</v>
      </c>
    </row>
    <row r="21958" spans="1:49" x14ac:dyDescent="0.25">
      <c r="A21958" s="1">
        <v>39387</v>
      </c>
      <c r="B21958">
        <v>2017</v>
      </c>
      <c r="C21958">
        <v>770</v>
      </c>
      <c r="D21958">
        <v>-5.1838463031122606</v>
      </c>
      <c r="E21958">
        <v>-3.2522171578523111</v>
      </c>
      <c r="F21958">
        <v>-14.81881881383168</v>
      </c>
      <c r="G21958">
        <v>-8.7454439621743152</v>
      </c>
      <c r="H21958">
        <v>-7.8312008030911873</v>
      </c>
      <c r="I21958">
        <v>1.276875935629751</v>
      </c>
      <c r="J21958">
        <v>-10.85520917966479</v>
      </c>
      <c r="K21958">
        <v>-10.51811697358154</v>
      </c>
      <c r="L21958">
        <v>-5.6867531625609313</v>
      </c>
      <c r="M21958">
        <v>-8.8651948862596637</v>
      </c>
      <c r="N21958">
        <v>-6.8193096019061539</v>
      </c>
      <c r="O21958">
        <v>-1.8350674004572129</v>
      </c>
      <c r="P21958">
        <v>-14.505007506883191</v>
      </c>
      <c r="Q21958">
        <v>-6.0913966894602378</v>
      </c>
      <c r="R21958">
        <v>-2.5213868471287588</v>
      </c>
      <c r="S21958">
        <v>-3.7443829339937951</v>
      </c>
      <c r="T21958">
        <v>2.1768346530782972</v>
      </c>
      <c r="U21958">
        <v>1.675582749058435</v>
      </c>
      <c r="V21958">
        <v>-8.7869165017968385</v>
      </c>
      <c r="W21958">
        <v>-3.0877902022579562</v>
      </c>
      <c r="X21958">
        <v>-3.224818265816376</v>
      </c>
      <c r="Y21958">
        <v>-1.1423713764713519</v>
      </c>
      <c r="Z21958">
        <v>-9.5686430572542331</v>
      </c>
      <c r="AA21958">
        <v>-7.7594863140516344</v>
      </c>
      <c r="AB21958">
        <v>-10.71709354059138</v>
      </c>
      <c r="AC21958">
        <v>-9.2818671787082145</v>
      </c>
      <c r="AD21958">
        <v>-4.044911680867969</v>
      </c>
      <c r="AE21958">
        <v>-7.076900242456996</v>
      </c>
      <c r="AF21958">
        <v>-3.3137138959256629</v>
      </c>
      <c r="AG21958">
        <v>-0.89236999228626823</v>
      </c>
      <c r="AH21958">
        <v>-0.86513455538824724</v>
      </c>
      <c r="AI21958">
        <v>-9.5819428342892152</v>
      </c>
      <c r="AJ21958">
        <v>-2.7574901534098468</v>
      </c>
      <c r="AK21958">
        <v>-4.9749801638458102</v>
      </c>
      <c r="AL21958">
        <v>-12.489810183891089</v>
      </c>
      <c r="AM21958">
        <v>-5.1391045005393927</v>
      </c>
      <c r="AN21958">
        <v>-8.8956721476321494</v>
      </c>
      <c r="AO21958">
        <v>-2.5037180609230552</v>
      </c>
      <c r="AP21958">
        <v>-1.687796619633775</v>
      </c>
      <c r="AQ21958">
        <v>-8.6256874385293507</v>
      </c>
      <c r="AR21958">
        <v>-12.25651731148119</v>
      </c>
      <c r="AS21958">
        <v>-2.8300471214323548</v>
      </c>
      <c r="AT21958">
        <v>-6.6008164139448988</v>
      </c>
      <c r="AU21958">
        <v>-3.7733949240837732</v>
      </c>
      <c r="AV21958">
        <v>-5.4555723447767051</v>
      </c>
      <c r="AW21958">
        <v>-9.0204973554148804E-3</v>
      </c>
    </row>
    <row r="21959" spans="1:49" x14ac:dyDescent="0.25">
      <c r="A21959" s="1">
        <v>39417</v>
      </c>
      <c r="B21959">
        <v>2017</v>
      </c>
      <c r="C21959">
        <v>770</v>
      </c>
      <c r="D21959">
        <v>-1.0264020324117329</v>
      </c>
      <c r="E21959">
        <v>6.6506344568625142</v>
      </c>
      <c r="F21959">
        <v>-2.857312961519332</v>
      </c>
      <c r="G21959">
        <v>-4.7496970278615214</v>
      </c>
      <c r="H21959">
        <v>1.3165273931154959</v>
      </c>
      <c r="I21959">
        <v>-4.098020261105539</v>
      </c>
      <c r="J21959">
        <v>-5.6864567441539897</v>
      </c>
      <c r="K21959">
        <v>-2.3736309983166448</v>
      </c>
      <c r="L21959">
        <v>3.1229305208243519</v>
      </c>
      <c r="M21959">
        <v>-0.75650996508422885</v>
      </c>
      <c r="N21959">
        <v>-1.8545717315989529</v>
      </c>
      <c r="O21959">
        <v>3.9632160723549692</v>
      </c>
      <c r="P21959">
        <v>-5.9656091505153164</v>
      </c>
      <c r="Q21959">
        <v>2.060284638209664</v>
      </c>
      <c r="R21959">
        <v>0.27648666785746728</v>
      </c>
      <c r="S21959">
        <v>5.5705470938355539</v>
      </c>
      <c r="T21959">
        <v>8.701193255788997E-2</v>
      </c>
      <c r="U21959">
        <v>9.3092893725021053</v>
      </c>
      <c r="V21959">
        <v>2.0344536173473982</v>
      </c>
      <c r="W21959">
        <v>-4.7814095592030874</v>
      </c>
      <c r="X21959">
        <v>-1.0890071053353489</v>
      </c>
      <c r="Y21959">
        <v>-4.7310906633715399</v>
      </c>
      <c r="Z21959">
        <v>-6.03883982887149</v>
      </c>
      <c r="AA21959">
        <v>-0.92908246465519539</v>
      </c>
      <c r="AB21959">
        <v>-2.3444388751735379</v>
      </c>
      <c r="AC21959">
        <v>-3.5505425890195119</v>
      </c>
      <c r="AD21959">
        <v>2.1011039374711382</v>
      </c>
      <c r="AE21959">
        <v>0.68855623659158649</v>
      </c>
      <c r="AF21959">
        <v>-4.1676796828498226</v>
      </c>
      <c r="AG21959">
        <v>-4.3355072227366893</v>
      </c>
      <c r="AH21959">
        <v>-4.1130209384755423</v>
      </c>
      <c r="AI21959">
        <v>-2.6254665935330208</v>
      </c>
      <c r="AJ21959">
        <v>-2.302192161719419</v>
      </c>
      <c r="AK21959">
        <v>-0.69692090258678396</v>
      </c>
      <c r="AL21959">
        <v>5.4665574650369031</v>
      </c>
      <c r="AM21959">
        <v>-0.71062254430083183</v>
      </c>
      <c r="AN21959">
        <v>-2.8026969629661229</v>
      </c>
      <c r="AO21959">
        <v>0.8185759796951686</v>
      </c>
      <c r="AP21959">
        <v>1.4715586725973171</v>
      </c>
      <c r="AQ21959">
        <v>-4.3538504717596798</v>
      </c>
      <c r="AR21959">
        <v>1.9073815667869809</v>
      </c>
      <c r="AS21959">
        <v>-2.2426021148501012</v>
      </c>
      <c r="AT21959">
        <v>-3.5289927583154079</v>
      </c>
      <c r="AU21959">
        <v>3.3336353892385651</v>
      </c>
      <c r="AV21959">
        <v>-1.4183280236092719</v>
      </c>
      <c r="AW21959">
        <v>-5.8979980526927553E-3</v>
      </c>
    </row>
    <row r="21960" spans="1:49" x14ac:dyDescent="0.25">
      <c r="A21960" s="1">
        <v>39448</v>
      </c>
      <c r="B21960">
        <v>2017</v>
      </c>
      <c r="C21960">
        <v>770</v>
      </c>
      <c r="D21960">
        <v>-3.0379534960948922</v>
      </c>
      <c r="E21960">
        <v>-16.096764394614819</v>
      </c>
      <c r="F21960">
        <v>-6.4056372194568389</v>
      </c>
      <c r="G21960">
        <v>-14.9320995119469</v>
      </c>
      <c r="H21960">
        <v>-8.5537988409843955</v>
      </c>
      <c r="I21960">
        <v>-8.9986535868788575</v>
      </c>
      <c r="J21960">
        <v>-9.6492516236628028</v>
      </c>
      <c r="K21960">
        <v>-3.6773820201493672</v>
      </c>
      <c r="L21960">
        <v>-9.4323323017870493</v>
      </c>
      <c r="M21960">
        <v>-14.330126855633919</v>
      </c>
      <c r="N21960">
        <v>-3.2756037803213349</v>
      </c>
      <c r="O21960">
        <v>-5.9985600894341466</v>
      </c>
      <c r="P21960">
        <v>-26.32072316163319</v>
      </c>
      <c r="Q21960">
        <v>-10.116927023266509</v>
      </c>
      <c r="R21960">
        <v>-2.8312623808889099</v>
      </c>
      <c r="S21960">
        <v>-2.8272177919342889</v>
      </c>
      <c r="T21960">
        <v>-1.2335119526356799</v>
      </c>
      <c r="U21960">
        <v>-4.6666804618089586</v>
      </c>
      <c r="V21960">
        <v>-25.18263742040676</v>
      </c>
      <c r="W21960">
        <v>-6.4852928420267464</v>
      </c>
      <c r="X21960">
        <v>-9.1976684361522061</v>
      </c>
      <c r="Y21960">
        <v>-7.5130304361071492</v>
      </c>
      <c r="Z21960">
        <v>-3.2993952821770529</v>
      </c>
      <c r="AA21960">
        <v>-15.160535547396361</v>
      </c>
      <c r="AB21960">
        <v>-15.39135436578605</v>
      </c>
      <c r="AC21960">
        <v>-13.50945273687128</v>
      </c>
      <c r="AD21960">
        <v>-15.807863483188971</v>
      </c>
      <c r="AE21960">
        <v>-22.710734547629361</v>
      </c>
      <c r="AF21960">
        <v>-9.5248647535991271</v>
      </c>
      <c r="AG21960">
        <v>-12.782389582939</v>
      </c>
      <c r="AH21960">
        <v>-13.71441900154797</v>
      </c>
      <c r="AI21960">
        <v>-11.76785925752031</v>
      </c>
      <c r="AJ21960">
        <v>-11.54798018011298</v>
      </c>
      <c r="AK21960">
        <v>-13.631201787205679</v>
      </c>
      <c r="AL21960">
        <v>-27.495046685923931</v>
      </c>
      <c r="AM21960">
        <v>-13.27407013729821</v>
      </c>
      <c r="AN21960">
        <v>-15.69006342798153</v>
      </c>
      <c r="AO21960">
        <v>-15.550712357519091</v>
      </c>
      <c r="AP21960">
        <v>-12.624510687913659</v>
      </c>
      <c r="AQ21960">
        <v>-11.052218690908401</v>
      </c>
      <c r="AR21960">
        <v>-8.2381880517691464</v>
      </c>
      <c r="AS21960">
        <v>-13.850638188240509</v>
      </c>
      <c r="AT21960">
        <v>-10.77461656381805</v>
      </c>
      <c r="AU21960">
        <v>-5.9605080929573511</v>
      </c>
      <c r="AV21960">
        <v>-7.9597877248857474</v>
      </c>
      <c r="AW21960">
        <v>-1.632601476744111E-2</v>
      </c>
    </row>
    <row r="21961" spans="1:49" x14ac:dyDescent="0.25">
      <c r="A21961" s="1">
        <v>39479</v>
      </c>
      <c r="B21961">
        <v>2017</v>
      </c>
      <c r="C21961">
        <v>770</v>
      </c>
      <c r="D21961">
        <v>11.39279388845571</v>
      </c>
      <c r="E21961">
        <v>-2.5063635138139251</v>
      </c>
      <c r="F21961">
        <v>16.101829248225989</v>
      </c>
      <c r="G21961">
        <v>5.7261831366051794</v>
      </c>
      <c r="H21961">
        <v>13.2812575386132</v>
      </c>
      <c r="I21961">
        <v>0.69265939500195994</v>
      </c>
      <c r="J21961">
        <v>9.4599531574302453</v>
      </c>
      <c r="K21961">
        <v>3.577927538724968</v>
      </c>
      <c r="L21961">
        <v>-4.211638811611973</v>
      </c>
      <c r="M21961">
        <v>3.90599407878871</v>
      </c>
      <c r="N21961">
        <v>0.50983179995160999</v>
      </c>
      <c r="O21961">
        <v>1.7821119560546219</v>
      </c>
      <c r="P21961">
        <v>13.186258954361071</v>
      </c>
      <c r="Q21961">
        <v>11.95945682651851</v>
      </c>
      <c r="R21961">
        <v>10.467794162536761</v>
      </c>
      <c r="S21961">
        <v>-0.4401549679303951</v>
      </c>
      <c r="T21961">
        <v>11.64253336438286</v>
      </c>
      <c r="U21961">
        <v>9.8408347223994284</v>
      </c>
      <c r="V21961">
        <v>0.8838680665554266</v>
      </c>
      <c r="W21961">
        <v>0.57844154553576832</v>
      </c>
      <c r="X21961">
        <v>-1.9284522713211021</v>
      </c>
      <c r="Y21961">
        <v>2.3155334100558811</v>
      </c>
      <c r="Z21961">
        <v>-1.341173272013807</v>
      </c>
      <c r="AA21961">
        <v>3.2705958715352872</v>
      </c>
      <c r="AB21961">
        <v>5.4378355714219451</v>
      </c>
      <c r="AC21961">
        <v>6.8683991384776544</v>
      </c>
      <c r="AD21961">
        <v>-4.549169316833912</v>
      </c>
      <c r="AE21961">
        <v>14.143812614388731</v>
      </c>
      <c r="AF21961">
        <v>3.0756531695716349</v>
      </c>
      <c r="AG21961">
        <v>-2.350995996323058</v>
      </c>
      <c r="AH21961">
        <v>1.8396637513427241</v>
      </c>
      <c r="AI21961">
        <v>2.2862093554283591</v>
      </c>
      <c r="AJ21961">
        <v>-0.31980642806815901</v>
      </c>
      <c r="AK21961">
        <v>2.2374085138403998</v>
      </c>
      <c r="AL21961">
        <v>5.3175242307115456</v>
      </c>
      <c r="AM21961">
        <v>8.8226624285704816</v>
      </c>
      <c r="AN21961">
        <v>3.425596595432157</v>
      </c>
      <c r="AO21961">
        <v>1.2041945764478259</v>
      </c>
      <c r="AP21961">
        <v>10.614164104636689</v>
      </c>
      <c r="AQ21961">
        <v>3.1003497618968372</v>
      </c>
      <c r="AR21961">
        <v>6.094992652850717</v>
      </c>
      <c r="AS21961">
        <v>1.543523327763507</v>
      </c>
      <c r="AT21961">
        <v>0.30451170438867692</v>
      </c>
      <c r="AU21961">
        <v>5.4114473008425312</v>
      </c>
      <c r="AV21961">
        <v>-3.2230948435631679</v>
      </c>
      <c r="AW21961">
        <v>4.9217023535819138E-4</v>
      </c>
    </row>
    <row r="21962" spans="1:49" x14ac:dyDescent="0.25">
      <c r="A21962" s="1">
        <v>39508</v>
      </c>
      <c r="B21962">
        <v>2017</v>
      </c>
      <c r="C21962">
        <v>770</v>
      </c>
      <c r="D21962">
        <v>0.65668733028181325</v>
      </c>
      <c r="E21962">
        <v>-12.95668283508763</v>
      </c>
      <c r="F21962">
        <v>-5.3966007449615114</v>
      </c>
      <c r="G21962">
        <v>-7.7654770782727978</v>
      </c>
      <c r="H21962">
        <v>-2.6091102389529279</v>
      </c>
      <c r="I21962">
        <v>1.799366791166102</v>
      </c>
      <c r="J21962">
        <v>5.5162404787840513</v>
      </c>
      <c r="K21962">
        <v>7.4367509538361354</v>
      </c>
      <c r="L21962">
        <v>-6.5972291203649114</v>
      </c>
      <c r="M21962">
        <v>1.4662402004335331</v>
      </c>
      <c r="N21962">
        <v>5.5017967360436524</v>
      </c>
      <c r="O21962">
        <v>-3.2603381953979489</v>
      </c>
      <c r="P21962">
        <v>-14.40163158993059</v>
      </c>
      <c r="Q21962">
        <v>-7.8776997914958731</v>
      </c>
      <c r="R21962">
        <v>-8.8324992339083419</v>
      </c>
      <c r="S21962">
        <v>-8.5339342471531303</v>
      </c>
      <c r="T21962">
        <v>-13.22779397679885</v>
      </c>
      <c r="U21962">
        <v>0.58488222959840463</v>
      </c>
      <c r="V21962">
        <v>-20.385768985227291</v>
      </c>
      <c r="W21962">
        <v>-4.2847422331306904</v>
      </c>
      <c r="X21962">
        <v>-6.2480811289759242</v>
      </c>
      <c r="Y21962">
        <v>1.2607143229789179</v>
      </c>
      <c r="Z21962">
        <v>1.303227694084619</v>
      </c>
      <c r="AA21962">
        <v>0.3501933441359073</v>
      </c>
      <c r="AB21962">
        <v>-4.5777639588145194</v>
      </c>
      <c r="AC21962">
        <v>1.9693827887871109</v>
      </c>
      <c r="AD21962">
        <v>2.1775120973012601</v>
      </c>
      <c r="AE21962">
        <v>-0.98021256516762634</v>
      </c>
      <c r="AF21962">
        <v>-6.0398019599989139</v>
      </c>
      <c r="AG21962">
        <v>-0.51611367053951973</v>
      </c>
      <c r="AH21962">
        <v>4.9156579353408336</v>
      </c>
      <c r="AI21962">
        <v>4.8042708837452208</v>
      </c>
      <c r="AJ21962">
        <v>-2.307439083385221</v>
      </c>
      <c r="AK21962">
        <v>3.292396835901279</v>
      </c>
      <c r="AL21962">
        <v>4.3568097085641577</v>
      </c>
      <c r="AM21962">
        <v>3.758135496948789</v>
      </c>
      <c r="AN21962">
        <v>7.552896622326033</v>
      </c>
      <c r="AO21962">
        <v>0.80162705205133467</v>
      </c>
      <c r="AP21962">
        <v>0.57665433557914092</v>
      </c>
      <c r="AQ21962">
        <v>-5.7152660898912018</v>
      </c>
      <c r="AR21962">
        <v>-5.7545816339814042</v>
      </c>
      <c r="AS21962">
        <v>2.2333438303751452</v>
      </c>
      <c r="AT21962">
        <v>-2.442091201575769</v>
      </c>
      <c r="AU21962">
        <v>-6.1607345264780511</v>
      </c>
      <c r="AV21962">
        <v>-0.66318123116299033</v>
      </c>
      <c r="AW21962">
        <v>-1.2543663801793949E-3</v>
      </c>
    </row>
    <row r="21963" spans="1:49" x14ac:dyDescent="0.25">
      <c r="A21963" s="1">
        <v>39539</v>
      </c>
      <c r="B21963">
        <v>2017</v>
      </c>
      <c r="C21963">
        <v>770</v>
      </c>
      <c r="D21963">
        <v>-6.9900207161157741</v>
      </c>
      <c r="E21963">
        <v>7.7489354134507193</v>
      </c>
      <c r="F21963">
        <v>1.967948531193886</v>
      </c>
      <c r="G21963">
        <v>9.3016863581437459</v>
      </c>
      <c r="H21963">
        <v>-1.163592206569886</v>
      </c>
      <c r="I21963">
        <v>15.064952860879989</v>
      </c>
      <c r="J21963">
        <v>-0.76917132513917297</v>
      </c>
      <c r="K21963">
        <v>-4.0460312214574916</v>
      </c>
      <c r="L21963">
        <v>-12.39254965120819</v>
      </c>
      <c r="M21963">
        <v>3.2729002051332889</v>
      </c>
      <c r="N21963">
        <v>-4.7200186731725768</v>
      </c>
      <c r="O21963">
        <v>2.478168960787253</v>
      </c>
      <c r="P21963">
        <v>11.52571767087189</v>
      </c>
      <c r="Q21963">
        <v>11.91100052215957</v>
      </c>
      <c r="R21963">
        <v>19.686782804477531</v>
      </c>
      <c r="S21963">
        <v>-0.4092386726917363</v>
      </c>
      <c r="T21963">
        <v>-6.0251078560087494</v>
      </c>
      <c r="U21963">
        <v>2.347030587080257</v>
      </c>
      <c r="V21963">
        <v>13.11061322367852</v>
      </c>
      <c r="W21963">
        <v>4.0489379773366752</v>
      </c>
      <c r="X21963">
        <v>-0.47474671510652211</v>
      </c>
      <c r="Y21963">
        <v>-2.5687277720688129</v>
      </c>
      <c r="Z21963">
        <v>-1.6111057631555741</v>
      </c>
      <c r="AA21963">
        <v>8.3530461869250274</v>
      </c>
      <c r="AB21963">
        <v>3.978607356265274</v>
      </c>
      <c r="AC21963">
        <v>1.893893058003804</v>
      </c>
      <c r="AD21963">
        <v>1.4135202683666079</v>
      </c>
      <c r="AE21963">
        <v>9.6443507574466523</v>
      </c>
      <c r="AF21963">
        <v>-4.1137951603432477</v>
      </c>
      <c r="AG21963">
        <v>1.340281393515919</v>
      </c>
      <c r="AH21963">
        <v>8.7722903253228957E-2</v>
      </c>
      <c r="AI21963">
        <v>2.1623787925387989</v>
      </c>
      <c r="AJ21963">
        <v>3.0671978874675649</v>
      </c>
      <c r="AK21963">
        <v>1.300998348351956</v>
      </c>
      <c r="AL21963">
        <v>4.1364164045182727</v>
      </c>
      <c r="AM21963">
        <v>-3.5412800966182489</v>
      </c>
      <c r="AN21963">
        <v>-4.5487390481630641</v>
      </c>
      <c r="AO21963">
        <v>1.502307257658142</v>
      </c>
      <c r="AP21963">
        <v>-3.9654509830521989</v>
      </c>
      <c r="AQ21963">
        <v>5.2061567807597964</v>
      </c>
      <c r="AR21963">
        <v>3.8818046752058688</v>
      </c>
      <c r="AS21963">
        <v>1.4301095612163419</v>
      </c>
      <c r="AT21963">
        <v>3.2770959526942982</v>
      </c>
      <c r="AU21963">
        <v>5.8564516847512396</v>
      </c>
      <c r="AV21963">
        <v>1.7991614217240941</v>
      </c>
      <c r="AW21963">
        <v>-2.910201178684535E-2</v>
      </c>
    </row>
    <row r="21964" spans="1:49" x14ac:dyDescent="0.25">
      <c r="A21964" s="1">
        <v>39569</v>
      </c>
      <c r="B21964">
        <v>2017</v>
      </c>
      <c r="C21964">
        <v>770</v>
      </c>
      <c r="D21964">
        <v>-26.269924598165272</v>
      </c>
      <c r="E21964">
        <v>-13.325349241982041</v>
      </c>
      <c r="F21964">
        <v>-3.8633374166369361</v>
      </c>
      <c r="G21964">
        <v>-1.2819485396865391</v>
      </c>
      <c r="H21964">
        <v>-6.4000999525871682</v>
      </c>
      <c r="I21964">
        <v>0.40832387607065979</v>
      </c>
      <c r="J21964">
        <v>11.79575621529634</v>
      </c>
      <c r="K21964">
        <v>-4.558006990859365</v>
      </c>
      <c r="L21964">
        <v>-3.7577098645327989</v>
      </c>
      <c r="M21964">
        <v>-2.8771339493458559</v>
      </c>
      <c r="N21964">
        <v>2.6861386422264659</v>
      </c>
      <c r="O21964">
        <v>1.845675488241971</v>
      </c>
      <c r="P21964">
        <v>-7.1087430181202009</v>
      </c>
      <c r="Q21964">
        <v>7.5462410298629212</v>
      </c>
      <c r="R21964">
        <v>1.434554079979677</v>
      </c>
      <c r="S21964">
        <v>-6.4813113350851834</v>
      </c>
      <c r="T21964">
        <v>6.4610524761314014</v>
      </c>
      <c r="U21964">
        <v>-9.9017907859533025</v>
      </c>
      <c r="V21964">
        <v>-6.5660274615615304</v>
      </c>
      <c r="W21964">
        <v>-1.118707590954626</v>
      </c>
      <c r="X21964">
        <v>-2.9328183659655731</v>
      </c>
      <c r="Y21964">
        <v>-3.688072321470715</v>
      </c>
      <c r="Z21964">
        <v>-7.6297057762872438</v>
      </c>
      <c r="AA21964">
        <v>0.14820389588956481</v>
      </c>
      <c r="AB21964">
        <v>-5.2435606555931269</v>
      </c>
      <c r="AC21964">
        <v>-1.267315537893887</v>
      </c>
      <c r="AD21964">
        <v>-3.0741369054083871</v>
      </c>
      <c r="AE21964">
        <v>4.3002186027377709</v>
      </c>
      <c r="AF21964">
        <v>-2.923308223953025</v>
      </c>
      <c r="AG21964">
        <v>-5.4958479230716506</v>
      </c>
      <c r="AH21964">
        <v>-4.2740936587420064</v>
      </c>
      <c r="AI21964">
        <v>-8.1099218655119927</v>
      </c>
      <c r="AJ21964">
        <v>-2.7515073080666359</v>
      </c>
      <c r="AK21964">
        <v>-3.040903855649169</v>
      </c>
      <c r="AL21964">
        <v>9.3446613001338275</v>
      </c>
      <c r="AM21964">
        <v>2.4532224779287182</v>
      </c>
      <c r="AN21964">
        <v>-0.53529261792206739</v>
      </c>
      <c r="AO21964">
        <v>-1.6899775909157371</v>
      </c>
      <c r="AP21964">
        <v>7.1567784169380033</v>
      </c>
      <c r="AQ21964">
        <v>-1.179713602970345</v>
      </c>
      <c r="AR21964">
        <v>3.8065840749838431</v>
      </c>
      <c r="AS21964">
        <v>-0.99440008063979013</v>
      </c>
      <c r="AT21964">
        <v>-4.1203498820260087</v>
      </c>
      <c r="AU21964">
        <v>1.1469374455473691</v>
      </c>
      <c r="AV21964">
        <v>-2.0091068244091792</v>
      </c>
      <c r="AW21964">
        <v>-3.4671239549686761E-2</v>
      </c>
    </row>
    <row r="21965" spans="1:49" x14ac:dyDescent="0.25">
      <c r="A21965" s="1">
        <v>39600</v>
      </c>
      <c r="B21965">
        <v>2017</v>
      </c>
      <c r="C21965">
        <v>770</v>
      </c>
      <c r="D21965">
        <v>-2.1552548229492259</v>
      </c>
      <c r="E21965">
        <v>-21.494123202763252</v>
      </c>
      <c r="F21965">
        <v>-4.5693692798006174</v>
      </c>
      <c r="G21965">
        <v>-11.512394626848</v>
      </c>
      <c r="H21965">
        <v>-12.932829196125709</v>
      </c>
      <c r="I21965">
        <v>-17.889299680750231</v>
      </c>
      <c r="J21965">
        <v>11.494134346813571</v>
      </c>
      <c r="K21965">
        <v>-11.875378534332389</v>
      </c>
      <c r="L21965">
        <v>-18.54290878052662</v>
      </c>
      <c r="M21965">
        <v>-9.7229252507175623</v>
      </c>
      <c r="N21965">
        <v>-10.870945936034049</v>
      </c>
      <c r="O21965">
        <v>-5.6193561400921581</v>
      </c>
      <c r="P21965">
        <v>-14.750337933369019</v>
      </c>
      <c r="Q21965">
        <v>-10.113963214319879</v>
      </c>
      <c r="R21965">
        <v>-3.0616651273752131</v>
      </c>
      <c r="S21965">
        <v>-10.86229354540089</v>
      </c>
      <c r="T21965">
        <v>-2.7762497332876279</v>
      </c>
      <c r="U21965">
        <v>-11.11491713658631</v>
      </c>
      <c r="V21965">
        <v>-14.54006033750489</v>
      </c>
      <c r="W21965">
        <v>-9.0206149380136722</v>
      </c>
      <c r="X21965">
        <v>-18.955798656512219</v>
      </c>
      <c r="Y21965">
        <v>-7.627455906567282</v>
      </c>
      <c r="Z21965">
        <v>-17.107846173702221</v>
      </c>
      <c r="AA21965">
        <v>-11.18060997694897</v>
      </c>
      <c r="AB21965">
        <v>-14.33488696182355</v>
      </c>
      <c r="AC21965">
        <v>-17.42154665981403</v>
      </c>
      <c r="AD21965">
        <v>-19.13445718524477</v>
      </c>
      <c r="AE21965">
        <v>-8.6241926627965491</v>
      </c>
      <c r="AF21965">
        <v>-14.734519726345001</v>
      </c>
      <c r="AG21965">
        <v>-17.409448784893101</v>
      </c>
      <c r="AH21965">
        <v>-12.56789777956962</v>
      </c>
      <c r="AI21965">
        <v>-20.941020748750741</v>
      </c>
      <c r="AJ21965">
        <v>-12.74023265763212</v>
      </c>
      <c r="AK21965">
        <v>-14.921548727156329</v>
      </c>
      <c r="AL21965">
        <v>-18.90540592910892</v>
      </c>
      <c r="AM21965">
        <v>-8.3991745905987116</v>
      </c>
      <c r="AN21965">
        <v>-11.60639671274398</v>
      </c>
      <c r="AO21965">
        <v>-10.11619846654429</v>
      </c>
      <c r="AP21965">
        <v>-0.29891047490883121</v>
      </c>
      <c r="AQ21965">
        <v>-8.3742920159161081</v>
      </c>
      <c r="AR21965">
        <v>-5.8437877518864978</v>
      </c>
      <c r="AS21965">
        <v>-11.988196859207379</v>
      </c>
      <c r="AT21965">
        <v>-8.4862524414231153</v>
      </c>
      <c r="AU21965">
        <v>-4.5591069050698092</v>
      </c>
      <c r="AV21965">
        <v>-10.32916813433722</v>
      </c>
      <c r="AW21965">
        <v>-2.191337818226757E-2</v>
      </c>
    </row>
    <row r="21966" spans="1:49" x14ac:dyDescent="0.25">
      <c r="A21966" s="1">
        <v>39630</v>
      </c>
      <c r="B21966">
        <v>2017</v>
      </c>
      <c r="C21966">
        <v>770</v>
      </c>
      <c r="D21966">
        <v>-22.004441402263321</v>
      </c>
      <c r="E21966">
        <v>1.991366787626236</v>
      </c>
      <c r="F21966">
        <v>-20.032021171707981</v>
      </c>
      <c r="G21966">
        <v>-1.6345467931712649</v>
      </c>
      <c r="H21966">
        <v>-17.2147981973173</v>
      </c>
      <c r="I21966">
        <v>2.5100550930944099</v>
      </c>
      <c r="J21966">
        <v>-22.91432936301959</v>
      </c>
      <c r="K21966">
        <v>1.339619975193407</v>
      </c>
      <c r="L21966">
        <v>3.4499787019513839</v>
      </c>
      <c r="M21966">
        <v>-5.0386715312279229</v>
      </c>
      <c r="N21966">
        <v>-8.4857419331956443</v>
      </c>
      <c r="O21966">
        <v>-15.427539799622</v>
      </c>
      <c r="P21966">
        <v>-1.3992692574365859</v>
      </c>
      <c r="Q21966">
        <v>-14.376841652354161</v>
      </c>
      <c r="R21966">
        <v>-6.8771780981410462</v>
      </c>
      <c r="S21966">
        <v>-5.6881664329211929</v>
      </c>
      <c r="T21966">
        <v>-12.920528440310269</v>
      </c>
      <c r="U21966">
        <v>-8.1119393701830518</v>
      </c>
      <c r="V21966">
        <v>22.63290273426291</v>
      </c>
      <c r="W21966">
        <v>-7.6986308202393499</v>
      </c>
      <c r="X21966">
        <v>-3.0145529566521949</v>
      </c>
      <c r="Y21966">
        <v>-4.9470090079664519</v>
      </c>
      <c r="Z21966">
        <v>-23.156943944457002</v>
      </c>
      <c r="AA21966">
        <v>-13.364275350940771</v>
      </c>
      <c r="AB21966">
        <v>-5.9782834676418979</v>
      </c>
      <c r="AC21966">
        <v>-5.2536442917985653</v>
      </c>
      <c r="AD21966">
        <v>-3.8342144717509741</v>
      </c>
      <c r="AE21966">
        <v>-14.17428916418412</v>
      </c>
      <c r="AF21966">
        <v>-3.1608642078896692</v>
      </c>
      <c r="AG21966">
        <v>-7.7626240506871387</v>
      </c>
      <c r="AH21966">
        <v>-5.2563919528800458</v>
      </c>
      <c r="AI21966">
        <v>-12.4759847845535</v>
      </c>
      <c r="AJ21966">
        <v>-8.7658162980750234</v>
      </c>
      <c r="AK21966">
        <v>-8.2429551144220454</v>
      </c>
      <c r="AL21966">
        <v>-9.7082209340508605</v>
      </c>
      <c r="AM21966">
        <v>-7.0375314428394509</v>
      </c>
      <c r="AN21966">
        <v>7.9714426077965204</v>
      </c>
      <c r="AO21966">
        <v>-5.4400288519659954</v>
      </c>
      <c r="AP21966">
        <v>-7.4478610074096281</v>
      </c>
      <c r="AQ21966">
        <v>-11.14957705005661</v>
      </c>
      <c r="AR21966">
        <v>-11.08699239345999</v>
      </c>
      <c r="AS21966">
        <v>-6.3184734743431124</v>
      </c>
      <c r="AT21966">
        <v>-8.3610018475785086</v>
      </c>
      <c r="AU21966">
        <v>-11.43349623594313</v>
      </c>
      <c r="AV21966">
        <v>-5.5316541859673833</v>
      </c>
      <c r="AW21966">
        <v>-4.2940994426781683E-2</v>
      </c>
    </row>
    <row r="21967" spans="1:49" x14ac:dyDescent="0.25">
      <c r="A21967" s="1">
        <v>39661</v>
      </c>
      <c r="B21967">
        <v>2017</v>
      </c>
      <c r="C21967">
        <v>770</v>
      </c>
      <c r="D21967">
        <v>-24.39553309933747</v>
      </c>
      <c r="E21967">
        <v>-7.4968385705502012</v>
      </c>
      <c r="F21967">
        <v>-13.29272439973035</v>
      </c>
      <c r="G21967">
        <v>-10.82382617377211</v>
      </c>
      <c r="H21967">
        <v>-4.8758342747222798</v>
      </c>
      <c r="I21967">
        <v>-9.117654932686559</v>
      </c>
      <c r="J21967">
        <v>-13.70116281979551</v>
      </c>
      <c r="K21967">
        <v>-11.627779660320609</v>
      </c>
      <c r="L21967">
        <v>-4.3496689549040513</v>
      </c>
      <c r="M21967">
        <v>-13.84903989708814</v>
      </c>
      <c r="N21967">
        <v>-10.36435729144808</v>
      </c>
      <c r="O21967">
        <v>-22.784396843611191</v>
      </c>
      <c r="P21967">
        <v>-15.175270092440289</v>
      </c>
      <c r="Q21967">
        <v>-15.66337570305414</v>
      </c>
      <c r="R21967">
        <v>-17.41819846577334</v>
      </c>
      <c r="S21967">
        <v>-14.600223649617121</v>
      </c>
      <c r="T21967">
        <v>-15.57911816530739</v>
      </c>
      <c r="U21967">
        <v>-15.088159082782751</v>
      </c>
      <c r="V21967">
        <v>-15.345944106462911</v>
      </c>
      <c r="W21967">
        <v>-10.12982604798079</v>
      </c>
      <c r="X21967">
        <v>-11.714482769496239</v>
      </c>
      <c r="Y21967">
        <v>-9.1349891461796506</v>
      </c>
      <c r="Z21967">
        <v>-8.8967871419110232</v>
      </c>
      <c r="AA21967">
        <v>-11.930664301162791</v>
      </c>
      <c r="AB21967">
        <v>-19.33873712438557</v>
      </c>
      <c r="AC21967">
        <v>-10.525714902228669</v>
      </c>
      <c r="AD21967">
        <v>-14.160107784871609</v>
      </c>
      <c r="AE21967">
        <v>-11.24174232115306</v>
      </c>
      <c r="AF21967">
        <v>-11.60000949300639</v>
      </c>
      <c r="AG21967">
        <v>-13.13382684391993</v>
      </c>
      <c r="AH21967">
        <v>-12.92609977640179</v>
      </c>
      <c r="AI21967">
        <v>-6.6571534556046803</v>
      </c>
      <c r="AJ21967">
        <v>-10.458521564897611</v>
      </c>
      <c r="AK21967">
        <v>-5.0445632172021693</v>
      </c>
      <c r="AL21967">
        <v>-20.078787825467089</v>
      </c>
      <c r="AM21967">
        <v>-10.568124580586529</v>
      </c>
      <c r="AN21967">
        <v>-18.9717433719448</v>
      </c>
      <c r="AO21967">
        <v>-12.127926164585981</v>
      </c>
      <c r="AP21967">
        <v>-14.82153640885735</v>
      </c>
      <c r="AQ21967">
        <v>-10.21706291681104</v>
      </c>
      <c r="AR21967">
        <v>-8.2144906390700712</v>
      </c>
      <c r="AS21967">
        <v>-9.6712469308477544</v>
      </c>
      <c r="AT21967">
        <v>-9.4174680847271546</v>
      </c>
      <c r="AU21967">
        <v>-6.9681838783295031</v>
      </c>
      <c r="AV21967">
        <v>-5.118422252226928</v>
      </c>
      <c r="AW21967">
        <v>-6.2672906950892115E-2</v>
      </c>
    </row>
    <row r="21968" spans="1:49" x14ac:dyDescent="0.25">
      <c r="A21968" s="1">
        <v>39692</v>
      </c>
      <c r="B21968">
        <v>2017</v>
      </c>
      <c r="C21968">
        <v>770</v>
      </c>
      <c r="D21968">
        <v>-5.8365803453050544</v>
      </c>
      <c r="E21968">
        <v>-20.664937530081328</v>
      </c>
      <c r="F21968">
        <v>-17.637794610924001</v>
      </c>
      <c r="G21968">
        <v>-17.247757414207729</v>
      </c>
      <c r="H21968">
        <v>-14.39975315321562</v>
      </c>
      <c r="I21968">
        <v>-14.49489482700965</v>
      </c>
      <c r="J21968">
        <v>-26.794314626764081</v>
      </c>
      <c r="K21968">
        <v>-12.882364354563659</v>
      </c>
      <c r="L21968">
        <v>-8.8799198873821368</v>
      </c>
      <c r="M21968">
        <v>-17.291956523346109</v>
      </c>
      <c r="N21968">
        <v>-13.839234998954749</v>
      </c>
      <c r="O21968">
        <v>-31.53671393691862</v>
      </c>
      <c r="P21968">
        <v>-24.066479159897678</v>
      </c>
      <c r="Q21968">
        <v>-25.217659275948101</v>
      </c>
      <c r="R21968">
        <v>-12.30416030060214</v>
      </c>
      <c r="S21968">
        <v>-11.318806553506921</v>
      </c>
      <c r="T21968">
        <v>-31.732827214256758</v>
      </c>
      <c r="U21968">
        <v>-19.158620246642659</v>
      </c>
      <c r="V21968">
        <v>-16.760835181783911</v>
      </c>
      <c r="W21968">
        <v>-13.61362055609027</v>
      </c>
      <c r="X21968">
        <v>-15.201265118228401</v>
      </c>
      <c r="Y21968">
        <v>-12.607773332902839</v>
      </c>
      <c r="Z21968">
        <v>-28.119762670313889</v>
      </c>
      <c r="AA21968">
        <v>-32.97136076335142</v>
      </c>
      <c r="AB21968">
        <v>-13.111049697502381</v>
      </c>
      <c r="AC21968">
        <v>-20.808027186911431</v>
      </c>
      <c r="AD21968">
        <v>-17.197675811401961</v>
      </c>
      <c r="AE21968">
        <v>-32.26048214104884</v>
      </c>
      <c r="AF21968">
        <v>-26.142575505255909</v>
      </c>
      <c r="AG21968">
        <v>-11.610310433472369</v>
      </c>
      <c r="AH21968">
        <v>-12.486755354769629</v>
      </c>
      <c r="AI21968">
        <v>-27.442868646247419</v>
      </c>
      <c r="AJ21968">
        <v>-17.02941891211881</v>
      </c>
      <c r="AK21968">
        <v>-21.113696997278829</v>
      </c>
      <c r="AL21968">
        <v>-30.87052791255525</v>
      </c>
      <c r="AM21968">
        <v>-22.946287482077938</v>
      </c>
      <c r="AN21968">
        <v>-15.91749021665909</v>
      </c>
      <c r="AO21968">
        <v>-16.865878856044709</v>
      </c>
      <c r="AP21968">
        <v>-17.913071762002559</v>
      </c>
      <c r="AQ21968">
        <v>-19.590332711029319</v>
      </c>
      <c r="AR21968">
        <v>-16.563720058739221</v>
      </c>
      <c r="AS21968">
        <v>-16.64381421978289</v>
      </c>
      <c r="AT21968">
        <v>-17.208943935008421</v>
      </c>
      <c r="AU21968">
        <v>-10.61540467787759</v>
      </c>
      <c r="AV21968">
        <v>-11.6791396973255</v>
      </c>
      <c r="AW21968">
        <v>-2.5540400697343649E-2</v>
      </c>
    </row>
    <row r="21969" spans="1:49" x14ac:dyDescent="0.25">
      <c r="A21969" s="1">
        <v>39722</v>
      </c>
      <c r="B21969">
        <v>2017</v>
      </c>
      <c r="C21969">
        <v>770</v>
      </c>
      <c r="D21969">
        <v>-7.6727034114194019</v>
      </c>
      <c r="E21969">
        <v>-31.326289444128982</v>
      </c>
      <c r="F21969">
        <v>-38.601579488194091</v>
      </c>
      <c r="G21969">
        <v>-29.122987208234541</v>
      </c>
      <c r="H21969">
        <v>-35.684319478795757</v>
      </c>
      <c r="I21969">
        <v>-31.026709320491712</v>
      </c>
      <c r="J21969">
        <v>-44.018244971123977</v>
      </c>
      <c r="K21969">
        <v>-28.57666071981437</v>
      </c>
      <c r="L21969">
        <v>-27.340536693869218</v>
      </c>
      <c r="M21969">
        <v>-31.823618856750731</v>
      </c>
      <c r="N21969">
        <v>-33.441200233880927</v>
      </c>
      <c r="O21969">
        <v>-26.4206619990732</v>
      </c>
      <c r="P21969">
        <v>-24.31094042960709</v>
      </c>
      <c r="Q21969">
        <v>-34.759555263679331</v>
      </c>
      <c r="R21969">
        <v>-29.412059399590071</v>
      </c>
      <c r="S21969">
        <v>-20.746456094782051</v>
      </c>
      <c r="T21969">
        <v>-42.123110159850562</v>
      </c>
      <c r="U21969">
        <v>-35.142621262972163</v>
      </c>
      <c r="V21969">
        <v>-36.900482463923083</v>
      </c>
      <c r="W21969">
        <v>-18.162732510137008</v>
      </c>
      <c r="X21969">
        <v>-25.521552818647539</v>
      </c>
      <c r="Y21969">
        <v>-15.74510127691768</v>
      </c>
      <c r="Z21969">
        <v>-26.727275320138158</v>
      </c>
      <c r="AA21969">
        <v>-39.560486371430933</v>
      </c>
      <c r="AB21969">
        <v>-29.06484313345894</v>
      </c>
      <c r="AC21969">
        <v>-29.577001693557229</v>
      </c>
      <c r="AD21969">
        <v>-39.235689203969592</v>
      </c>
      <c r="AE21969">
        <v>-36.022159247325753</v>
      </c>
      <c r="AF21969">
        <v>-20.961829930374211</v>
      </c>
      <c r="AG21969">
        <v>-29.186701316403411</v>
      </c>
      <c r="AH21969">
        <v>-28.243600214808509</v>
      </c>
      <c r="AI21969">
        <v>-39.093691684961797</v>
      </c>
      <c r="AJ21969">
        <v>-26.64023580707584</v>
      </c>
      <c r="AK21969">
        <v>-28.092501514574739</v>
      </c>
      <c r="AL21969">
        <v>-34.62441957601424</v>
      </c>
      <c r="AM21969">
        <v>-28.631815823027921</v>
      </c>
      <c r="AN21969">
        <v>-36.493672145605892</v>
      </c>
      <c r="AO21969">
        <v>-26.0329391872021</v>
      </c>
      <c r="AP21969">
        <v>-32.257748685150183</v>
      </c>
      <c r="AQ21969">
        <v>-28.475576449100121</v>
      </c>
      <c r="AR21969">
        <v>-29.853415620132051</v>
      </c>
      <c r="AS21969">
        <v>-25.499848940502581</v>
      </c>
      <c r="AT21969">
        <v>-22.179863628018911</v>
      </c>
      <c r="AU21969">
        <v>-21.05387412364967</v>
      </c>
      <c r="AV21969">
        <v>-20.39282822300569</v>
      </c>
      <c r="AW21969">
        <v>-3.8694022454642367E-2</v>
      </c>
    </row>
    <row r="21970" spans="1:49" x14ac:dyDescent="0.25">
      <c r="A21970" s="1">
        <v>39753</v>
      </c>
      <c r="B21970">
        <v>2017</v>
      </c>
      <c r="C21970">
        <v>770</v>
      </c>
      <c r="D21970">
        <v>6.4590894840107493</v>
      </c>
      <c r="E21970">
        <v>-7.8546272679951628</v>
      </c>
      <c r="F21970">
        <v>16.267823019237241</v>
      </c>
      <c r="G21970">
        <v>2.967446291081588</v>
      </c>
      <c r="H21970">
        <v>-1.139578303974131</v>
      </c>
      <c r="I21970">
        <v>8.5581201378922778</v>
      </c>
      <c r="J21970">
        <v>1.353047006762931</v>
      </c>
      <c r="K21970">
        <v>0.30017456368678358</v>
      </c>
      <c r="L21970">
        <v>2.5588131873315549</v>
      </c>
      <c r="M21970">
        <v>0.3452721940489179</v>
      </c>
      <c r="N21970">
        <v>-0.51470685809292815</v>
      </c>
      <c r="O21970">
        <v>13.39987121734436</v>
      </c>
      <c r="P21970">
        <v>6.4047440394802369</v>
      </c>
      <c r="Q21970">
        <v>-6.3505007653134724</v>
      </c>
      <c r="R21970">
        <v>-13.58471005055862</v>
      </c>
      <c r="S21970">
        <v>1.909909749640248</v>
      </c>
      <c r="T21970">
        <v>-14.55282889217303</v>
      </c>
      <c r="U21970">
        <v>-11.80072254440622</v>
      </c>
      <c r="V21970">
        <v>-7.6044301343087044</v>
      </c>
      <c r="W21970">
        <v>1.8682911675061089</v>
      </c>
      <c r="X21970">
        <v>-3.8842547364963509</v>
      </c>
      <c r="Y21970">
        <v>-6.2253361714440514</v>
      </c>
      <c r="Z21970">
        <v>-16.113136557570868</v>
      </c>
      <c r="AA21970">
        <v>-11.8710803629143</v>
      </c>
      <c r="AB21970">
        <v>-14.32948957521214</v>
      </c>
      <c r="AC21970">
        <v>-0.6001815395997423</v>
      </c>
      <c r="AD21970">
        <v>-6.9945425821957734</v>
      </c>
      <c r="AE21970">
        <v>-12.45014775711412</v>
      </c>
      <c r="AF21970">
        <v>-5.6458847149317588</v>
      </c>
      <c r="AG21970">
        <v>0.70608295509342334</v>
      </c>
      <c r="AH21970">
        <v>1.655163199018062</v>
      </c>
      <c r="AI21970">
        <v>-7.5522126386691646</v>
      </c>
      <c r="AJ21970">
        <v>-2.5493377140772489</v>
      </c>
      <c r="AK21970">
        <v>-2.806606108311116</v>
      </c>
      <c r="AL21970">
        <v>5.1761938674150132</v>
      </c>
      <c r="AM21970">
        <v>-3.881563525283982</v>
      </c>
      <c r="AN21970">
        <v>-9.0629251615384163</v>
      </c>
      <c r="AO21970">
        <v>-6.0821351712574856</v>
      </c>
      <c r="AP21970">
        <v>-3.8539254813904629</v>
      </c>
      <c r="AQ21970">
        <v>-4.4306716810656566</v>
      </c>
      <c r="AR21970">
        <v>-2.6717099985683501</v>
      </c>
      <c r="AS21970">
        <v>-2.4903589995469928</v>
      </c>
      <c r="AT21970">
        <v>-3.477368256273639</v>
      </c>
      <c r="AU21970">
        <v>-5.0249829814638662</v>
      </c>
      <c r="AV21970">
        <v>-4.4592333020122998</v>
      </c>
      <c r="AW21970">
        <v>3.2019263189937419E-2</v>
      </c>
    </row>
    <row r="21971" spans="1:49" x14ac:dyDescent="0.25">
      <c r="A21971" s="1">
        <v>39783</v>
      </c>
      <c r="B21971">
        <v>2017</v>
      </c>
      <c r="C21971">
        <v>770</v>
      </c>
      <c r="D21971">
        <v>-50.110495458065273</v>
      </c>
      <c r="E21971">
        <v>9.3492712184820359</v>
      </c>
      <c r="F21971">
        <v>16.88076501461784</v>
      </c>
      <c r="G21971">
        <v>13.23878606395672</v>
      </c>
      <c r="H21971">
        <v>13.63748424653606</v>
      </c>
      <c r="I21971">
        <v>8.6106851863838827</v>
      </c>
      <c r="J21971">
        <v>-2.297116209706918</v>
      </c>
      <c r="K21971">
        <v>2.3314597381384861</v>
      </c>
      <c r="L21971">
        <v>-1.5186532798762591</v>
      </c>
      <c r="M21971">
        <v>6.4181233089672274</v>
      </c>
      <c r="N21971">
        <v>4.3402340812439766</v>
      </c>
      <c r="O21971">
        <v>-5.0860303130971456</v>
      </c>
      <c r="P21971">
        <v>12.088327133495261</v>
      </c>
      <c r="Q21971">
        <v>1.5752629968292191</v>
      </c>
      <c r="R21971">
        <v>19.04331117346036</v>
      </c>
      <c r="S21971">
        <v>6.1736252956238857</v>
      </c>
      <c r="T21971">
        <v>21.31305414843478</v>
      </c>
      <c r="U21971">
        <v>17.037133548540531</v>
      </c>
      <c r="V21971">
        <v>5.9415720675949801</v>
      </c>
      <c r="W21971">
        <v>7.7904539641764803</v>
      </c>
      <c r="X21971">
        <v>5.0369977457512149</v>
      </c>
      <c r="Y21971">
        <v>8.3381779811477976</v>
      </c>
      <c r="Z21971">
        <v>-3.9631312128686429</v>
      </c>
      <c r="AA21971">
        <v>5.218685466278572</v>
      </c>
      <c r="AB21971">
        <v>19.434545698212101</v>
      </c>
      <c r="AC21971">
        <v>5.6756199609865776</v>
      </c>
      <c r="AD21971">
        <v>3.085493413628027</v>
      </c>
      <c r="AE21971">
        <v>4.5498012474366689</v>
      </c>
      <c r="AF21971">
        <v>5.7429862115462083</v>
      </c>
      <c r="AG21971">
        <v>8.9889554369574132</v>
      </c>
      <c r="AH21971">
        <v>12.76132940714689</v>
      </c>
      <c r="AI21971">
        <v>10.460142458805869</v>
      </c>
      <c r="AJ21971">
        <v>6.4552947388667237</v>
      </c>
      <c r="AK21971">
        <v>8.8972986881064919</v>
      </c>
      <c r="AL21971">
        <v>1.7508277608589751</v>
      </c>
      <c r="AM21971">
        <v>3.447201327519589</v>
      </c>
      <c r="AN21971">
        <v>4.1113606707388062</v>
      </c>
      <c r="AO21971">
        <v>12.44698006670162</v>
      </c>
      <c r="AP21971">
        <v>4.2201180232371414</v>
      </c>
      <c r="AQ21971">
        <v>6.0058497427074808</v>
      </c>
      <c r="AR21971">
        <v>-3.0778968954108259</v>
      </c>
      <c r="AS21971">
        <v>8.2155979823819827</v>
      </c>
      <c r="AT21971">
        <v>-3.1833882586761559</v>
      </c>
      <c r="AU21971">
        <v>3.7907133489209821</v>
      </c>
      <c r="AV21971">
        <v>0.97424024946932697</v>
      </c>
      <c r="AW21971">
        <v>-3.1626991135230709E-3</v>
      </c>
    </row>
    <row r="21972" spans="1:49" x14ac:dyDescent="0.25">
      <c r="A21972" s="1">
        <v>39814</v>
      </c>
      <c r="B21972">
        <v>2017</v>
      </c>
      <c r="C21972">
        <v>770</v>
      </c>
      <c r="D21972">
        <v>-4.2968850874192004</v>
      </c>
      <c r="E21972">
        <v>-1.9077066381345651</v>
      </c>
      <c r="F21972">
        <v>-12.32387564808025</v>
      </c>
      <c r="G21972">
        <v>-12.480861158149411</v>
      </c>
      <c r="H21972">
        <v>-3.904003042343962</v>
      </c>
      <c r="I21972">
        <v>-6.0286584527772131</v>
      </c>
      <c r="J21972">
        <v>-3.8983015151876188</v>
      </c>
      <c r="K21972">
        <v>10.935225310192131</v>
      </c>
      <c r="L21972">
        <v>-2.017556416021749</v>
      </c>
      <c r="M21972">
        <v>-5.4706643764924952</v>
      </c>
      <c r="N21972">
        <v>-12.62173237081746</v>
      </c>
      <c r="O21972">
        <v>-16.899733612345209</v>
      </c>
      <c r="P21972">
        <v>-7.6504614948473604</v>
      </c>
      <c r="Q21972">
        <v>4.7253679465766307</v>
      </c>
      <c r="R21972">
        <v>-22.69770703222072</v>
      </c>
      <c r="S21972">
        <v>-2.0745538473371679</v>
      </c>
      <c r="T21972">
        <v>-10.593147533176481</v>
      </c>
      <c r="U21972">
        <v>-17.30053311781619</v>
      </c>
      <c r="V21972">
        <v>-9.518396867598522</v>
      </c>
      <c r="W21972">
        <v>-6.6959928644050759</v>
      </c>
      <c r="X21972">
        <v>-8.316107606866618</v>
      </c>
      <c r="Y21972">
        <v>-12.059765186546651</v>
      </c>
      <c r="Z21972">
        <v>-6.1733366192713746</v>
      </c>
      <c r="AA21972">
        <v>-10.634195699051199</v>
      </c>
      <c r="AB21972">
        <v>-3.8007674473293118</v>
      </c>
      <c r="AC21972">
        <v>-11.16278937039546</v>
      </c>
      <c r="AD21972">
        <v>-7.46669185827189</v>
      </c>
      <c r="AE21972">
        <v>2.5824705518102231</v>
      </c>
      <c r="AF21972">
        <v>-15.906795896527949</v>
      </c>
      <c r="AG21972">
        <v>-5.7044952821485362</v>
      </c>
      <c r="AH21972">
        <v>-14.87974323809547</v>
      </c>
      <c r="AI21972">
        <v>-1.251780271914982</v>
      </c>
      <c r="AJ21972">
        <v>-13.827538678813021</v>
      </c>
      <c r="AK21972">
        <v>-8.2094890212843108</v>
      </c>
      <c r="AL21972">
        <v>-49.242644971288797</v>
      </c>
      <c r="AM21972">
        <v>-2.1225035901700768</v>
      </c>
      <c r="AN21972">
        <v>-24.834270399598271</v>
      </c>
      <c r="AO21972">
        <v>-16.632587814121049</v>
      </c>
      <c r="AP21972">
        <v>-17.924736211312549</v>
      </c>
      <c r="AQ21972">
        <v>-13.091198761157131</v>
      </c>
      <c r="AR21972">
        <v>-3.3875148943423579</v>
      </c>
      <c r="AS21972">
        <v>-14.167147146011761</v>
      </c>
      <c r="AT21972">
        <v>-6.1188152181355324</v>
      </c>
      <c r="AU21972">
        <v>-2.58425473846341</v>
      </c>
      <c r="AV21972">
        <v>-8.0475230291551352</v>
      </c>
      <c r="AW21972">
        <v>1.012197065781262E-3</v>
      </c>
    </row>
    <row r="21973" spans="1:49" x14ac:dyDescent="0.25">
      <c r="A21973" s="1">
        <v>39845</v>
      </c>
      <c r="B21973">
        <v>2017</v>
      </c>
      <c r="C21973">
        <v>770</v>
      </c>
      <c r="D21973">
        <v>15.21995158185368</v>
      </c>
      <c r="E21973">
        <v>-11.427614433378571</v>
      </c>
      <c r="F21973">
        <v>-5.3816958139903832</v>
      </c>
      <c r="G21973">
        <v>-7.6552493018057337</v>
      </c>
      <c r="H21973">
        <v>-5.470468393746442</v>
      </c>
      <c r="I21973">
        <v>-8.0415026844852129</v>
      </c>
      <c r="J21973">
        <v>-14.113201569320429</v>
      </c>
      <c r="K21973">
        <v>-1.764678216676741</v>
      </c>
      <c r="L21973">
        <v>-0.91465238918674308</v>
      </c>
      <c r="M21973">
        <v>-12.18323638563335</v>
      </c>
      <c r="N21973">
        <v>-14.30709544008657</v>
      </c>
      <c r="O21973">
        <v>-3.5453612990343002</v>
      </c>
      <c r="P21973">
        <v>-3.145508114360918</v>
      </c>
      <c r="Q21973">
        <v>-4.0517459656354564</v>
      </c>
      <c r="R21973">
        <v>-14.046316369825909</v>
      </c>
      <c r="S21973">
        <v>-2.3998186612277261</v>
      </c>
      <c r="T21973">
        <v>-8.3613857035501837</v>
      </c>
      <c r="U21973">
        <v>-7.5332221916846409</v>
      </c>
      <c r="V21973">
        <v>-12.02546692733598</v>
      </c>
      <c r="W21973">
        <v>-13.41749479755134</v>
      </c>
      <c r="X21973">
        <v>-11.02514662534144</v>
      </c>
      <c r="Y21973">
        <v>-11.681931711060059</v>
      </c>
      <c r="Z21973">
        <v>-13.565287859294161</v>
      </c>
      <c r="AA21973">
        <v>-18.410750037709079</v>
      </c>
      <c r="AB21973">
        <v>-18.688840653779149</v>
      </c>
      <c r="AC21973">
        <v>-4.6288588950274097</v>
      </c>
      <c r="AD21973">
        <v>-19.938688234461772</v>
      </c>
      <c r="AE21973">
        <v>-8.9091673099215392</v>
      </c>
      <c r="AF21973">
        <v>-19.308351138002809</v>
      </c>
      <c r="AG21973">
        <v>-9.0899955837051465</v>
      </c>
      <c r="AH21973">
        <v>-11.64144294046995</v>
      </c>
      <c r="AI21973">
        <v>-10.25439606379239</v>
      </c>
      <c r="AJ21973">
        <v>-14.77159220687121</v>
      </c>
      <c r="AK21973">
        <v>-13.508119806369161</v>
      </c>
      <c r="AL21973">
        <v>-25.515277412044099</v>
      </c>
      <c r="AM21973">
        <v>-11.31472292367356</v>
      </c>
      <c r="AN21973">
        <v>-21.315689430460178</v>
      </c>
      <c r="AO21973">
        <v>-13.57299471267865</v>
      </c>
      <c r="AP21973">
        <v>-15.22588824039601</v>
      </c>
      <c r="AQ21973">
        <v>-4.8419291191795564</v>
      </c>
      <c r="AR21973">
        <v>-9.6298714663412106</v>
      </c>
      <c r="AS21973">
        <v>-10.56320470320685</v>
      </c>
      <c r="AT21973">
        <v>-9.2611172532834125</v>
      </c>
      <c r="AU21973">
        <v>6.2289864070230294</v>
      </c>
      <c r="AV21973">
        <v>-11.31166705380434</v>
      </c>
      <c r="AW21973">
        <v>-1.1625608029844799E-2</v>
      </c>
    </row>
    <row r="21974" spans="1:49" x14ac:dyDescent="0.25">
      <c r="A21974" s="1">
        <v>39873</v>
      </c>
      <c r="B21974">
        <v>2017</v>
      </c>
      <c r="C21974">
        <v>770</v>
      </c>
      <c r="D21974">
        <v>22.667313107104349</v>
      </c>
      <c r="E21974">
        <v>11.39140704927488</v>
      </c>
      <c r="F21974">
        <v>26.192562564138751</v>
      </c>
      <c r="G21974">
        <v>16.757615161092222</v>
      </c>
      <c r="H21974">
        <v>2.812432628549244</v>
      </c>
      <c r="I21974">
        <v>2.189509903062814</v>
      </c>
      <c r="J21974">
        <v>1.094203953499751</v>
      </c>
      <c r="K21974">
        <v>2.4582780063390648</v>
      </c>
      <c r="L21974">
        <v>7.9711568851878578</v>
      </c>
      <c r="M21974">
        <v>7.6678215897819424</v>
      </c>
      <c r="N21974">
        <v>12.90319920800513</v>
      </c>
      <c r="O21974">
        <v>11.72123013011681</v>
      </c>
      <c r="P21974">
        <v>12.385235760751479</v>
      </c>
      <c r="Q21974">
        <v>10.003308138208221</v>
      </c>
      <c r="R21974">
        <v>11.714589026851071</v>
      </c>
      <c r="S21974">
        <v>-0.33772989873454012</v>
      </c>
      <c r="T21974">
        <v>19.03040022553775</v>
      </c>
      <c r="U21974">
        <v>13.78220203499718</v>
      </c>
      <c r="V21974">
        <v>7.7847354384509293</v>
      </c>
      <c r="W21974">
        <v>1.4684217090565219</v>
      </c>
      <c r="X21974">
        <v>17.231156794713058</v>
      </c>
      <c r="Y21974">
        <v>7.577612427879532</v>
      </c>
      <c r="Z21974">
        <v>10.399094787098971</v>
      </c>
      <c r="AA21974">
        <v>23.80281504644211</v>
      </c>
      <c r="AB21974">
        <v>25.52092728008051</v>
      </c>
      <c r="AC21974">
        <v>8.7165584199718982</v>
      </c>
      <c r="AD21974">
        <v>15.957792115927271</v>
      </c>
      <c r="AE21974">
        <v>8.5611454126946605</v>
      </c>
      <c r="AF21974">
        <v>13.05826553164677</v>
      </c>
      <c r="AG21974">
        <v>5.6720746176715187</v>
      </c>
      <c r="AH21974">
        <v>6.6994165994184174</v>
      </c>
      <c r="AI21974">
        <v>6.0734685481625306</v>
      </c>
      <c r="AJ21974">
        <v>6.246269691500328</v>
      </c>
      <c r="AK21974">
        <v>3.5168281726791322</v>
      </c>
      <c r="AL21974">
        <v>37.030478817585347</v>
      </c>
      <c r="AM21974">
        <v>0.66414491692576849</v>
      </c>
      <c r="AN21974">
        <v>13.881706064031899</v>
      </c>
      <c r="AO21974">
        <v>9.8477575031332254</v>
      </c>
      <c r="AP21974">
        <v>19.066052096120071</v>
      </c>
      <c r="AQ21974">
        <v>16.99363478884819</v>
      </c>
      <c r="AR21974">
        <v>8.6945153796284202</v>
      </c>
      <c r="AS21974">
        <v>7.5581533882457483</v>
      </c>
      <c r="AT21974">
        <v>3.0150871795207479</v>
      </c>
      <c r="AU21974">
        <v>0.37011495969823122</v>
      </c>
      <c r="AV21974">
        <v>7.8289955436131384</v>
      </c>
      <c r="AW21974">
        <v>-6.6441244387492882E-3</v>
      </c>
    </row>
    <row r="21975" spans="1:49" x14ac:dyDescent="0.25">
      <c r="A21975" s="1">
        <v>39904</v>
      </c>
      <c r="B21975">
        <v>2017</v>
      </c>
      <c r="C21975">
        <v>770</v>
      </c>
      <c r="D21975">
        <v>7.5315619541249879</v>
      </c>
      <c r="E21975">
        <v>19.478730624511421</v>
      </c>
      <c r="F21975">
        <v>1.41600936286741</v>
      </c>
      <c r="G21975">
        <v>11.528331273689311</v>
      </c>
      <c r="H21975">
        <v>18.915323251035112</v>
      </c>
      <c r="I21975">
        <v>18.581238241241518</v>
      </c>
      <c r="J21975">
        <v>7.5637642250683701</v>
      </c>
      <c r="K21975">
        <v>7.5827670009451564</v>
      </c>
      <c r="L21975">
        <v>6.9045666871034204</v>
      </c>
      <c r="M21975">
        <v>17.44044412178425</v>
      </c>
      <c r="N21975">
        <v>14.48603876688173</v>
      </c>
      <c r="O21975">
        <v>16.07086059812077</v>
      </c>
      <c r="P21975">
        <v>9.1702180665787161</v>
      </c>
      <c r="Q21975">
        <v>20.151723555620269</v>
      </c>
      <c r="R21975">
        <v>15.41586507065656</v>
      </c>
      <c r="S21975">
        <v>16.024535171647219</v>
      </c>
      <c r="T21975">
        <v>30.852650066230719</v>
      </c>
      <c r="U21975">
        <v>23.021373242754859</v>
      </c>
      <c r="V21975">
        <v>29.61633457927271</v>
      </c>
      <c r="W21975">
        <v>9.5634815937962081</v>
      </c>
      <c r="X21975">
        <v>9.7855394016686859</v>
      </c>
      <c r="Y21975">
        <v>7.6880070582625137</v>
      </c>
      <c r="Z21975">
        <v>13.858724702359231</v>
      </c>
      <c r="AA21975">
        <v>9.9417464235964648</v>
      </c>
      <c r="AB21975">
        <v>21.35615724936148</v>
      </c>
      <c r="AC21975">
        <v>25.421213221503638</v>
      </c>
      <c r="AD21975">
        <v>24.58981451664242</v>
      </c>
      <c r="AE21975">
        <v>12.76764800687873</v>
      </c>
      <c r="AF21975">
        <v>28.230370087020699</v>
      </c>
      <c r="AG21975">
        <v>10.56658457701305</v>
      </c>
      <c r="AH21975">
        <v>16.38795640558768</v>
      </c>
      <c r="AI21975">
        <v>12.716104639445881</v>
      </c>
      <c r="AJ21975">
        <v>19.09165427135127</v>
      </c>
      <c r="AK21975">
        <v>12.7298765877887</v>
      </c>
      <c r="AL21975">
        <v>26.59152737236759</v>
      </c>
      <c r="AM21975">
        <v>18.276770567823579</v>
      </c>
      <c r="AN21975">
        <v>26.245900714529078</v>
      </c>
      <c r="AO21975">
        <v>17.110895568393271</v>
      </c>
      <c r="AP21975">
        <v>18.059625342756071</v>
      </c>
      <c r="AQ21975">
        <v>11.19221687580305</v>
      </c>
      <c r="AR21975">
        <v>13.899376433392719</v>
      </c>
      <c r="AS21975">
        <v>13.262193456363169</v>
      </c>
      <c r="AT21975">
        <v>12.543516383610241</v>
      </c>
      <c r="AU21975">
        <v>4.1575289478745558</v>
      </c>
      <c r="AV21975">
        <v>9.5401346694266245</v>
      </c>
      <c r="AW21975">
        <v>-3.68208001779391E-4</v>
      </c>
    </row>
    <row r="21976" spans="1:49" x14ac:dyDescent="0.25">
      <c r="A21976" s="1">
        <v>39934</v>
      </c>
      <c r="B21976">
        <v>2017</v>
      </c>
      <c r="C21976">
        <v>770</v>
      </c>
      <c r="D21976">
        <v>-0.4621096178668016</v>
      </c>
      <c r="E21976">
        <v>35.80899908808712</v>
      </c>
      <c r="F21976">
        <v>17.86815113483566</v>
      </c>
      <c r="G21976">
        <v>15.546808613062881</v>
      </c>
      <c r="H21976">
        <v>16.120621396753279</v>
      </c>
      <c r="I21976">
        <v>19.681992403136022</v>
      </c>
      <c r="J21976">
        <v>1.1419117259467539</v>
      </c>
      <c r="K21976">
        <v>18.546310199080729</v>
      </c>
      <c r="L21976">
        <v>15.92403477787945</v>
      </c>
      <c r="M21976">
        <v>24.062480776142809</v>
      </c>
      <c r="N21976">
        <v>16.48691579741752</v>
      </c>
      <c r="O21976">
        <v>30.89217606970924</v>
      </c>
      <c r="P21976">
        <v>14.41195316761539</v>
      </c>
      <c r="Q21976">
        <v>21.296425471505049</v>
      </c>
      <c r="R21976">
        <v>15.040282290461951</v>
      </c>
      <c r="S21976">
        <v>6.3075083614621219</v>
      </c>
      <c r="T21976">
        <v>10.832266126910801</v>
      </c>
      <c r="U21976">
        <v>10.06812288266357</v>
      </c>
      <c r="V21976">
        <v>14.36123196566137</v>
      </c>
      <c r="W21976">
        <v>9.6030971906490681</v>
      </c>
      <c r="X21976">
        <v>7.4046871347304144</v>
      </c>
      <c r="Y21976">
        <v>8.8317680831470078</v>
      </c>
      <c r="Z21976">
        <v>-2.6980552906389228</v>
      </c>
      <c r="AA21976">
        <v>24.739270317574299</v>
      </c>
      <c r="AB21976">
        <v>3.4259261842455762</v>
      </c>
      <c r="AC21976">
        <v>7.9855368161194429</v>
      </c>
      <c r="AD21976">
        <v>18.127346453241589</v>
      </c>
      <c r="AE21976">
        <v>20.696544285243039</v>
      </c>
      <c r="AF21976">
        <v>7.7409954201368647</v>
      </c>
      <c r="AG21976">
        <v>15.033217266030819</v>
      </c>
      <c r="AH21976">
        <v>12.42736339590398</v>
      </c>
      <c r="AI21976">
        <v>13.68442152500837</v>
      </c>
      <c r="AJ21976">
        <v>12.73643291191766</v>
      </c>
      <c r="AK21976">
        <v>11.977313811164491</v>
      </c>
      <c r="AL21976">
        <v>24.48808945903183</v>
      </c>
      <c r="AM21976">
        <v>12.585106160479651</v>
      </c>
      <c r="AN21976">
        <v>3.0155113440124119</v>
      </c>
      <c r="AO21976">
        <v>9.556526374472373</v>
      </c>
      <c r="AP21976">
        <v>8.6603429101030027</v>
      </c>
      <c r="AQ21976">
        <v>9.2295871804236143</v>
      </c>
      <c r="AR21976">
        <v>20.491513474180191</v>
      </c>
      <c r="AS21976">
        <v>12.00959028390813</v>
      </c>
      <c r="AT21976">
        <v>13.146002202645681</v>
      </c>
      <c r="AU21976">
        <v>9.0666006735628848</v>
      </c>
      <c r="AV21976">
        <v>4.8292479420576573</v>
      </c>
      <c r="AW21976">
        <v>-6.2892914145156187E-3</v>
      </c>
    </row>
    <row r="21977" spans="1:49" x14ac:dyDescent="0.25">
      <c r="A21977" s="1">
        <v>39965</v>
      </c>
      <c r="B21977">
        <v>2017</v>
      </c>
      <c r="C21977">
        <v>770</v>
      </c>
      <c r="D21977">
        <v>-3.2205133236715699</v>
      </c>
      <c r="E21977">
        <v>-2.6269786153993002</v>
      </c>
      <c r="F21977">
        <v>-8.0366765401910563</v>
      </c>
      <c r="G21977">
        <v>0.7394966338900133</v>
      </c>
      <c r="H21977">
        <v>10.07059001388542</v>
      </c>
      <c r="I21977">
        <v>6.2952731706713783</v>
      </c>
      <c r="J21977">
        <v>24.47511198311345</v>
      </c>
      <c r="K21977">
        <v>4.4336124950610012</v>
      </c>
      <c r="L21977">
        <v>-0.74632638131227891</v>
      </c>
      <c r="M21977">
        <v>-0.94617637558969125</v>
      </c>
      <c r="N21977">
        <v>0.48406975307970779</v>
      </c>
      <c r="O21977">
        <v>-11.12892194854591</v>
      </c>
      <c r="P21977">
        <v>3.5277365634119429</v>
      </c>
      <c r="Q21977">
        <v>-4.3873874421362373</v>
      </c>
      <c r="R21977">
        <v>0.25168821654706353</v>
      </c>
      <c r="S21977">
        <v>2.620474545470564</v>
      </c>
      <c r="T21977">
        <v>6.2309025112014638</v>
      </c>
      <c r="U21977">
        <v>0.19203688871165531</v>
      </c>
      <c r="V21977">
        <v>4.8267085800218767</v>
      </c>
      <c r="W21977">
        <v>1.289712494087381</v>
      </c>
      <c r="X21977">
        <v>3.7446906114916079</v>
      </c>
      <c r="Y21977">
        <v>-1.406361379684584</v>
      </c>
      <c r="Z21977">
        <v>-4.8542948700009187</v>
      </c>
      <c r="AA21977">
        <v>-2.5558037224174051</v>
      </c>
      <c r="AB21977">
        <v>-1.457192320170819</v>
      </c>
      <c r="AC21977">
        <v>-0.62207158819223007</v>
      </c>
      <c r="AD21977">
        <v>-6.5897319645322856</v>
      </c>
      <c r="AE21977">
        <v>-8.7701072496519714</v>
      </c>
      <c r="AF21977">
        <v>-5.127540880915527</v>
      </c>
      <c r="AG21977">
        <v>-1.0496984962928839</v>
      </c>
      <c r="AH21977">
        <v>3.5624222091269249</v>
      </c>
      <c r="AI21977">
        <v>-2.264611759832547</v>
      </c>
      <c r="AJ21977">
        <v>-4.2183969968608963</v>
      </c>
      <c r="AK21977">
        <v>-1.7367043017934569</v>
      </c>
      <c r="AL21977">
        <v>-1.0604642716203869</v>
      </c>
      <c r="AM21977">
        <v>-0.28837985859704318</v>
      </c>
      <c r="AN21977">
        <v>4.1381356018995286</v>
      </c>
      <c r="AO21977">
        <v>-3.878914220034035</v>
      </c>
      <c r="AP21977">
        <v>1.9386372138143759</v>
      </c>
      <c r="AQ21977">
        <v>4.5158444205629866</v>
      </c>
      <c r="AR21977">
        <v>-5.8347413798768173</v>
      </c>
      <c r="AS21977">
        <v>-4.5686862129335823</v>
      </c>
      <c r="AT21977">
        <v>-1.7307389971553571</v>
      </c>
      <c r="AU21977">
        <v>0.95342625966454708</v>
      </c>
      <c r="AV21977">
        <v>-0.23828649454020751</v>
      </c>
      <c r="AW21977">
        <v>-4.5460119937614793E-3</v>
      </c>
    </row>
    <row r="21978" spans="1:49" x14ac:dyDescent="0.25">
      <c r="A21978" s="1">
        <v>39995</v>
      </c>
      <c r="B21978">
        <v>2017</v>
      </c>
      <c r="C21978">
        <v>770</v>
      </c>
      <c r="D21978">
        <v>3.9394297376084801</v>
      </c>
      <c r="E21978">
        <v>6.9621070743524971</v>
      </c>
      <c r="F21978">
        <v>14.180169549571641</v>
      </c>
      <c r="G21978">
        <v>3.2291572633216692</v>
      </c>
      <c r="H21978">
        <v>2.0622363223942841</v>
      </c>
      <c r="I21978">
        <v>9.69453569102674</v>
      </c>
      <c r="J21978">
        <v>5.715411335289855</v>
      </c>
      <c r="K21978">
        <v>1.0168539118388109</v>
      </c>
      <c r="L21978">
        <v>14.19044866421364</v>
      </c>
      <c r="M21978">
        <v>13.51062352890928</v>
      </c>
      <c r="N21978">
        <v>8.6320577748170368</v>
      </c>
      <c r="O21978">
        <v>11.28561574324854</v>
      </c>
      <c r="P21978">
        <v>9.7510529332054841</v>
      </c>
      <c r="Q21978">
        <v>6.8657238137999732</v>
      </c>
      <c r="R21978">
        <v>1.8468801191944499</v>
      </c>
      <c r="S21978">
        <v>8.326462945395118</v>
      </c>
      <c r="T21978">
        <v>17.404888091134719</v>
      </c>
      <c r="U21978">
        <v>7.9706091842585369</v>
      </c>
      <c r="V21978">
        <v>18.598382301508629</v>
      </c>
      <c r="W21978">
        <v>2.4038865981598212</v>
      </c>
      <c r="X21978">
        <v>7.1593782684022722</v>
      </c>
      <c r="Y21978">
        <v>9.1174571896925016</v>
      </c>
      <c r="Z21978">
        <v>3.3250144498497392</v>
      </c>
      <c r="AA21978">
        <v>6.377189449351528</v>
      </c>
      <c r="AB21978">
        <v>16.484369242462591</v>
      </c>
      <c r="AC21978">
        <v>15.80956815115486</v>
      </c>
      <c r="AD21978">
        <v>7.7826928608750956</v>
      </c>
      <c r="AE21978">
        <v>8.7268417275444534</v>
      </c>
      <c r="AF21978">
        <v>-1.9580399424401149</v>
      </c>
      <c r="AG21978">
        <v>1.485149911276662</v>
      </c>
      <c r="AH21978">
        <v>12.15026082613438</v>
      </c>
      <c r="AI21978">
        <v>6.6967122334204543</v>
      </c>
      <c r="AJ21978">
        <v>6.3927961025876501</v>
      </c>
      <c r="AK21978">
        <v>12.331687370202429</v>
      </c>
      <c r="AL21978">
        <v>14.560187391806799</v>
      </c>
      <c r="AM21978">
        <v>5.2375275906711316</v>
      </c>
      <c r="AN21978">
        <v>26.286606159011932</v>
      </c>
      <c r="AO21978">
        <v>9.7697965020387088</v>
      </c>
      <c r="AP21978">
        <v>17.24076007483788</v>
      </c>
      <c r="AQ21978">
        <v>8.2569186741215042</v>
      </c>
      <c r="AR21978">
        <v>10.013690906352871</v>
      </c>
      <c r="AS21978">
        <v>8.5729759419820972</v>
      </c>
      <c r="AT21978">
        <v>7.3029156381058558</v>
      </c>
      <c r="AU21978">
        <v>9.8671295449978871</v>
      </c>
      <c r="AV21978">
        <v>5.6044130678895243</v>
      </c>
      <c r="AW21978">
        <v>-1.7845840724414971E-2</v>
      </c>
    </row>
    <row r="21979" spans="1:49" x14ac:dyDescent="0.25">
      <c r="A21979" s="1">
        <v>40026</v>
      </c>
      <c r="B21979">
        <v>2017</v>
      </c>
      <c r="C21979">
        <v>770</v>
      </c>
      <c r="D21979">
        <v>18.472598687984078</v>
      </c>
      <c r="E21979">
        <v>-1.1742734180973049</v>
      </c>
      <c r="F21979">
        <v>4.7516179804249603</v>
      </c>
      <c r="G21979">
        <v>5.5779383972096364</v>
      </c>
      <c r="H21979">
        <v>2.4345584455297549</v>
      </c>
      <c r="I21979">
        <v>4.5858824201659987</v>
      </c>
      <c r="J21979">
        <v>12.695860112068511</v>
      </c>
      <c r="K21979">
        <v>-4.508252512371258</v>
      </c>
      <c r="L21979">
        <v>-0.77270091675563091</v>
      </c>
      <c r="M21979">
        <v>-2.4799840148633008</v>
      </c>
      <c r="N21979">
        <v>4.9347689523526528</v>
      </c>
      <c r="O21979">
        <v>4.4766972840124986</v>
      </c>
      <c r="P21979">
        <v>-7.4152428916804407</v>
      </c>
      <c r="Q21979">
        <v>1.619064062786113</v>
      </c>
      <c r="R21979">
        <v>5.6402460093887719</v>
      </c>
      <c r="S21979">
        <v>-0.1014936607462214</v>
      </c>
      <c r="T21979">
        <v>-0.5268857068837729</v>
      </c>
      <c r="U21979">
        <v>9.5601057240785714</v>
      </c>
      <c r="V21979">
        <v>6.0300862497647323</v>
      </c>
      <c r="W21979">
        <v>3.8441908144553949</v>
      </c>
      <c r="X21979">
        <v>6.8320181491759113</v>
      </c>
      <c r="Y21979">
        <v>6.4163958466719073</v>
      </c>
      <c r="Z21979">
        <v>5.2491440124262656</v>
      </c>
      <c r="AA21979">
        <v>12.35934602900239</v>
      </c>
      <c r="AB21979">
        <v>1.085060217741507</v>
      </c>
      <c r="AC21979">
        <v>5.3051455070604492</v>
      </c>
      <c r="AD21979">
        <v>8.3490038659527421</v>
      </c>
      <c r="AE21979">
        <v>2.586474263130945</v>
      </c>
      <c r="AF21979">
        <v>8.3300846061414635</v>
      </c>
      <c r="AG21979">
        <v>7.2031059261255193</v>
      </c>
      <c r="AH21979">
        <v>6.1215797166443098</v>
      </c>
      <c r="AI21979">
        <v>10.26097530911327</v>
      </c>
      <c r="AJ21979">
        <v>9.2388662667299837</v>
      </c>
      <c r="AK21979">
        <v>5.908994084084318</v>
      </c>
      <c r="AL21979">
        <v>9.26517610185007</v>
      </c>
      <c r="AM21979">
        <v>7.834826204540235</v>
      </c>
      <c r="AN21979">
        <v>6.2625196799319882</v>
      </c>
      <c r="AO21979">
        <v>4.0772854335567876</v>
      </c>
      <c r="AP21979">
        <v>1.5120894583560589</v>
      </c>
      <c r="AQ21979">
        <v>8.1139547521266397</v>
      </c>
      <c r="AR21979">
        <v>-1.5103588168452029</v>
      </c>
      <c r="AS21979">
        <v>7.8529437627860021</v>
      </c>
      <c r="AT21979">
        <v>5.4407577923441197</v>
      </c>
      <c r="AU21979">
        <v>-1.9274594837087931</v>
      </c>
      <c r="AV21979">
        <v>3.385727704623553</v>
      </c>
      <c r="AW21979">
        <v>-7.1946055186888902E-4</v>
      </c>
    </row>
    <row r="21980" spans="1:49" x14ac:dyDescent="0.25">
      <c r="A21980" s="1">
        <v>40057</v>
      </c>
      <c r="B21980">
        <v>2017</v>
      </c>
      <c r="C21980">
        <v>770</v>
      </c>
      <c r="D21980">
        <v>7.0331601101007344</v>
      </c>
      <c r="E21980">
        <v>10.661602765364989</v>
      </c>
      <c r="F21980">
        <v>17.757731685961438</v>
      </c>
      <c r="G21980">
        <v>2.684009015810207</v>
      </c>
      <c r="H21980">
        <v>12.2996689802678</v>
      </c>
      <c r="I21980">
        <v>15.829092104898111</v>
      </c>
      <c r="J21980">
        <v>4.3057951980007614</v>
      </c>
      <c r="K21980">
        <v>7.1127738132721996</v>
      </c>
      <c r="L21980">
        <v>-0.54371067997245337</v>
      </c>
      <c r="M21980">
        <v>5.4601763651320754</v>
      </c>
      <c r="N21980">
        <v>1.360531505785767</v>
      </c>
      <c r="O21980">
        <v>5.1252762174157196</v>
      </c>
      <c r="P21980">
        <v>4.7364225212409794</v>
      </c>
      <c r="Q21980">
        <v>14.842294279663459</v>
      </c>
      <c r="R21980">
        <v>2.9122560539976532</v>
      </c>
      <c r="S21980">
        <v>3.7743554806641382</v>
      </c>
      <c r="T21980">
        <v>9.6753632459406482</v>
      </c>
      <c r="U21980">
        <v>1.389774130805099</v>
      </c>
      <c r="V21980">
        <v>3.0225416271242311</v>
      </c>
      <c r="W21980">
        <v>-1.985043686898458</v>
      </c>
      <c r="X21980">
        <v>7.5067874800249124</v>
      </c>
      <c r="Y21980">
        <v>3.3171825621782558</v>
      </c>
      <c r="Z21980">
        <v>7.3177813840719308</v>
      </c>
      <c r="AA21980">
        <v>5.758294417320764</v>
      </c>
      <c r="AB21980">
        <v>11.707060829077671</v>
      </c>
      <c r="AC21980">
        <v>0.56201575640384416</v>
      </c>
      <c r="AD21980">
        <v>11.21121939791683</v>
      </c>
      <c r="AE21980">
        <v>10.94790195430358</v>
      </c>
      <c r="AF21980">
        <v>3.8538018953210962</v>
      </c>
      <c r="AG21980">
        <v>8.0211252828570103</v>
      </c>
      <c r="AH21980">
        <v>4.8051160144237723</v>
      </c>
      <c r="AI21980">
        <v>7.0474887163294531</v>
      </c>
      <c r="AJ21980">
        <v>6.9987162900981392</v>
      </c>
      <c r="AK21980">
        <v>7.9358131232297957</v>
      </c>
      <c r="AL21980">
        <v>4.0422648961736307</v>
      </c>
      <c r="AM21980">
        <v>1.7364727066990551</v>
      </c>
      <c r="AN21980">
        <v>-2.023388387751679</v>
      </c>
      <c r="AO21980">
        <v>5.505401189210235</v>
      </c>
      <c r="AP21980">
        <v>1.104410669264078</v>
      </c>
      <c r="AQ21980">
        <v>11.29483237302569</v>
      </c>
      <c r="AR21980">
        <v>6.9447029489316803</v>
      </c>
      <c r="AS21980">
        <v>5.7867113132825887</v>
      </c>
      <c r="AT21980">
        <v>2.464551349740729</v>
      </c>
      <c r="AU21980">
        <v>0.2289258350108625</v>
      </c>
      <c r="AV21980">
        <v>3.553227148153093</v>
      </c>
      <c r="AW21980">
        <v>-3.010126157340864E-3</v>
      </c>
    </row>
    <row r="21981" spans="1:49" x14ac:dyDescent="0.25">
      <c r="A21981" s="1">
        <v>40087</v>
      </c>
      <c r="B21981">
        <v>2017</v>
      </c>
      <c r="C21981">
        <v>770</v>
      </c>
      <c r="D21981">
        <v>-2.8995393141745929</v>
      </c>
      <c r="E21981">
        <v>-4.2417123059138468</v>
      </c>
      <c r="F21981">
        <v>-4.1839796891478098</v>
      </c>
      <c r="G21981">
        <v>-1.433110972405949</v>
      </c>
      <c r="H21981">
        <v>-6.6561649724969252</v>
      </c>
      <c r="I21981">
        <v>-9.3192909985429058</v>
      </c>
      <c r="J21981">
        <v>7.3617832302443897</v>
      </c>
      <c r="K21981">
        <v>0.54952764976596846</v>
      </c>
      <c r="L21981">
        <v>1.387063999924099</v>
      </c>
      <c r="M21981">
        <v>-1.0048835124780049</v>
      </c>
      <c r="N21981">
        <v>0.24971018751949181</v>
      </c>
      <c r="O21981">
        <v>4.7530113055374468</v>
      </c>
      <c r="P21981">
        <v>5.0263457426986244</v>
      </c>
      <c r="Q21981">
        <v>2.5214492148505352</v>
      </c>
      <c r="R21981">
        <v>-2.7921809636694328</v>
      </c>
      <c r="S21981">
        <v>4.4174630691124603</v>
      </c>
      <c r="T21981">
        <v>-0.48697383921889598</v>
      </c>
      <c r="U21981">
        <v>3.951092417487323</v>
      </c>
      <c r="V21981">
        <v>-2.5693275848526209</v>
      </c>
      <c r="W21981">
        <v>-2.7384804391400901</v>
      </c>
      <c r="X21981">
        <v>1.135295472577047</v>
      </c>
      <c r="Y21981">
        <v>0.2361692982782104</v>
      </c>
      <c r="Z21981">
        <v>-11.056128975071619</v>
      </c>
      <c r="AA21981">
        <v>-5.832724267086653</v>
      </c>
      <c r="AB21981">
        <v>-6.4984327875509562</v>
      </c>
      <c r="AC21981">
        <v>4.3605532183148554</v>
      </c>
      <c r="AD21981">
        <v>1.607072430294054</v>
      </c>
      <c r="AE21981">
        <v>3.2645287691949409</v>
      </c>
      <c r="AF21981">
        <v>-8.1849580786215625</v>
      </c>
      <c r="AG21981">
        <v>-0.16986531617766421</v>
      </c>
      <c r="AH21981">
        <v>-0.97156709608233749</v>
      </c>
      <c r="AI21981">
        <v>-2.145131760260266</v>
      </c>
      <c r="AJ21981">
        <v>-5.1513930786707629</v>
      </c>
      <c r="AK21981">
        <v>-2.1958406400135582</v>
      </c>
      <c r="AL21981">
        <v>-0.16934756863060671</v>
      </c>
      <c r="AM21981">
        <v>-3.0658123436365088</v>
      </c>
      <c r="AN21981">
        <v>6.3813699175433891</v>
      </c>
      <c r="AO21981">
        <v>-4.2070814682724773</v>
      </c>
      <c r="AP21981">
        <v>-4.4565815795327701</v>
      </c>
      <c r="AQ21981">
        <v>-0.16964041615517009</v>
      </c>
      <c r="AR21981">
        <v>-5.3471686889179253</v>
      </c>
      <c r="AS21981">
        <v>-4.2233678713499039</v>
      </c>
      <c r="AT21981">
        <v>1.047938601256337</v>
      </c>
      <c r="AU21981">
        <v>1.4746233151724739</v>
      </c>
      <c r="AV21981">
        <v>-2.1686538045365249</v>
      </c>
      <c r="AW21981">
        <v>-2.2707495372511488E-3</v>
      </c>
    </row>
    <row r="21982" spans="1:49" x14ac:dyDescent="0.25">
      <c r="A21982" s="1">
        <v>40118</v>
      </c>
      <c r="B21982">
        <v>2017</v>
      </c>
      <c r="C21982">
        <v>770</v>
      </c>
      <c r="D21982">
        <v>-8.0011638083210546E-2</v>
      </c>
      <c r="E21982">
        <v>8.5955701778047899</v>
      </c>
      <c r="F21982">
        <v>12.542998464816259</v>
      </c>
      <c r="G21982">
        <v>5.6013550210745944</v>
      </c>
      <c r="H21982">
        <v>0.80142949452437495</v>
      </c>
      <c r="I21982">
        <v>5.5446847963021684</v>
      </c>
      <c r="J21982">
        <v>-1.0847245417450191</v>
      </c>
      <c r="K21982">
        <v>5.6588580066053273</v>
      </c>
      <c r="L21982">
        <v>5.3458098290268374</v>
      </c>
      <c r="M21982">
        <v>5.0521181544993077</v>
      </c>
      <c r="N21982">
        <v>10.21234438059593</v>
      </c>
      <c r="O21982">
        <v>7.4685814694367858</v>
      </c>
      <c r="P21982">
        <v>3.8484813327340772</v>
      </c>
      <c r="Q21982">
        <v>8.4315421687047873</v>
      </c>
      <c r="R21982">
        <v>0.1019096666872166</v>
      </c>
      <c r="S21982">
        <v>1.453344885508967</v>
      </c>
      <c r="T21982">
        <v>5.4790594261274306</v>
      </c>
      <c r="U21982">
        <v>-15.971389016221879</v>
      </c>
      <c r="V21982">
        <v>-6.4156666897344561</v>
      </c>
      <c r="W21982">
        <v>-0.85804352842496767</v>
      </c>
      <c r="X21982">
        <v>-4.8497244098830938</v>
      </c>
      <c r="Y21982">
        <v>1.842787773895638</v>
      </c>
      <c r="Z21982">
        <v>4.0225917177107329</v>
      </c>
      <c r="AA21982">
        <v>1.419701255866501</v>
      </c>
      <c r="AB21982">
        <v>0.95473223314865852</v>
      </c>
      <c r="AC21982">
        <v>0.14529870362411931</v>
      </c>
      <c r="AD21982">
        <v>-15.96887914897396</v>
      </c>
      <c r="AE21982">
        <v>5.9802593504911794</v>
      </c>
      <c r="AF21982">
        <v>4.3549222286893396</v>
      </c>
      <c r="AG21982">
        <v>1.5897369608920191</v>
      </c>
      <c r="AH21982">
        <v>4.6611358096848798</v>
      </c>
      <c r="AI21982">
        <v>3.924731897495803</v>
      </c>
      <c r="AJ21982">
        <v>1.5665180586843741</v>
      </c>
      <c r="AK21982">
        <v>2.2373393805754871</v>
      </c>
      <c r="AL21982">
        <v>13.72219539085777</v>
      </c>
      <c r="AM21982">
        <v>3.4061640505999908</v>
      </c>
      <c r="AN21982">
        <v>8.6913993382586199</v>
      </c>
      <c r="AO21982">
        <v>5.3175772995940784</v>
      </c>
      <c r="AP21982">
        <v>2.6614215788333122</v>
      </c>
      <c r="AQ21982">
        <v>3.283929050394585</v>
      </c>
      <c r="AR21982">
        <v>7.632392741828542</v>
      </c>
      <c r="AS21982">
        <v>4.1506532816834474</v>
      </c>
      <c r="AT21982">
        <v>3.08257946575814</v>
      </c>
      <c r="AU21982">
        <v>6.2319833972088734</v>
      </c>
      <c r="AV21982">
        <v>6.1293326354070032</v>
      </c>
      <c r="AW21982">
        <v>1.7350789950472121E-3</v>
      </c>
    </row>
    <row r="21983" spans="1:49" x14ac:dyDescent="0.25">
      <c r="A21983" s="1">
        <v>40148</v>
      </c>
      <c r="B21983">
        <v>2017</v>
      </c>
      <c r="C21983">
        <v>770</v>
      </c>
      <c r="D21983">
        <v>-0.6717594629098822</v>
      </c>
      <c r="E21983">
        <v>2.0591655245936198</v>
      </c>
      <c r="F21983">
        <v>-7.856505494787358</v>
      </c>
      <c r="G21983">
        <v>3.5200842761097029</v>
      </c>
      <c r="H21983">
        <v>5.8399154648161478</v>
      </c>
      <c r="I21983">
        <v>1.8473101493822419</v>
      </c>
      <c r="J21983">
        <v>2.945015705368514</v>
      </c>
      <c r="K21983">
        <v>7.0640325165934881</v>
      </c>
      <c r="L21983">
        <v>1.310874593733002</v>
      </c>
      <c r="M21983">
        <v>4.003650128611369</v>
      </c>
      <c r="N21983">
        <v>1.3766858451329971</v>
      </c>
      <c r="O21983">
        <v>3.1369392587866201</v>
      </c>
      <c r="P21983">
        <v>-0.24421240675861491</v>
      </c>
      <c r="Q21983">
        <v>0.2162038173763037</v>
      </c>
      <c r="R21983">
        <v>-4.2773366275740354</v>
      </c>
      <c r="S21983">
        <v>-0.76541207632142561</v>
      </c>
      <c r="T21983">
        <v>4.2731576979297534</v>
      </c>
      <c r="U21983">
        <v>5.7705355137628533</v>
      </c>
      <c r="V21983">
        <v>17.984807125905871</v>
      </c>
      <c r="W21983">
        <v>-0.62567587991861906</v>
      </c>
      <c r="X21983">
        <v>2.513501571552212</v>
      </c>
      <c r="Y21983">
        <v>0.22836571553987989</v>
      </c>
      <c r="Z21983">
        <v>3.6746324976513649</v>
      </c>
      <c r="AA21983">
        <v>-6.9122872613263224</v>
      </c>
      <c r="AB21983">
        <v>6.8202072491043486</v>
      </c>
      <c r="AC21983">
        <v>-2.2762295868303699</v>
      </c>
      <c r="AD21983">
        <v>-10.4244061771444</v>
      </c>
      <c r="AE21983">
        <v>3.4876675962466579</v>
      </c>
      <c r="AF21983">
        <v>-0.74637211966273043</v>
      </c>
      <c r="AG21983">
        <v>-2.3972357470286592</v>
      </c>
      <c r="AH21983">
        <v>-3.4138701180175919</v>
      </c>
      <c r="AI21983">
        <v>-1.550597212429883</v>
      </c>
      <c r="AJ21983">
        <v>-0.33207825184818912</v>
      </c>
      <c r="AK21983">
        <v>2.289283523606223</v>
      </c>
      <c r="AL21983">
        <v>-8.3028356778696697</v>
      </c>
      <c r="AM21983">
        <v>-4.4282969868136401</v>
      </c>
      <c r="AN21983">
        <v>-3.8118700308938158</v>
      </c>
      <c r="AO21983">
        <v>-0.1983528715761684</v>
      </c>
      <c r="AP21983">
        <v>-6.4622826744290656</v>
      </c>
      <c r="AQ21983">
        <v>0.30968607558798927</v>
      </c>
      <c r="AR21983">
        <v>1.7366700341468371</v>
      </c>
      <c r="AS21983">
        <v>0.98151757207940449</v>
      </c>
      <c r="AT21983">
        <v>1.204235279457389</v>
      </c>
      <c r="AU21983">
        <v>4.3387291326827171</v>
      </c>
      <c r="AV21983">
        <v>0.63974443326557662</v>
      </c>
      <c r="AW21983">
        <v>-1.3903436687182519E-2</v>
      </c>
    </row>
    <row r="21984" spans="1:49" x14ac:dyDescent="0.25">
      <c r="A21984" s="1">
        <v>40179</v>
      </c>
      <c r="B21984">
        <v>2017</v>
      </c>
      <c r="C21984">
        <v>770</v>
      </c>
      <c r="D21984">
        <v>1.1736738115033729</v>
      </c>
      <c r="E21984">
        <v>-5.5170899659865444</v>
      </c>
      <c r="F21984">
        <v>-10.30144796675464</v>
      </c>
      <c r="G21984">
        <v>-5.5118696902716202</v>
      </c>
      <c r="H21984">
        <v>-5.5359773982799574</v>
      </c>
      <c r="I21984">
        <v>2.016281133713349</v>
      </c>
      <c r="J21984">
        <v>-3.4142312766353382</v>
      </c>
      <c r="K21984">
        <v>2.973876821451138</v>
      </c>
      <c r="L21984">
        <v>-6.0767426714070432</v>
      </c>
      <c r="M21984">
        <v>-6.2169994350561701</v>
      </c>
      <c r="N21984">
        <v>-6.4518266229724119</v>
      </c>
      <c r="O21984">
        <v>0.91011363665094436</v>
      </c>
      <c r="P21984">
        <v>-8.7357040933719432</v>
      </c>
      <c r="Q21984">
        <v>-11.14324913177316</v>
      </c>
      <c r="R21984">
        <v>-4.5129664832130327</v>
      </c>
      <c r="S21984">
        <v>-1.1098111754722311</v>
      </c>
      <c r="T21984">
        <v>1.8706237737664999</v>
      </c>
      <c r="U21984">
        <v>7.0659092362827414</v>
      </c>
      <c r="V21984">
        <v>2.016187462150687</v>
      </c>
      <c r="W21984">
        <v>1.659280362828097</v>
      </c>
      <c r="X21984">
        <v>-6.2123048801039911</v>
      </c>
      <c r="Y21984">
        <v>-3.567812622475719</v>
      </c>
      <c r="Z21984">
        <v>-4.6485192296363937</v>
      </c>
      <c r="AA21984">
        <v>-4.9833777841336584</v>
      </c>
      <c r="AB21984">
        <v>-4.5760652843661482</v>
      </c>
      <c r="AC21984">
        <v>-2.7167040677202441</v>
      </c>
      <c r="AD21984">
        <v>-10.63131286652848</v>
      </c>
      <c r="AE21984">
        <v>-7.5864881419854147</v>
      </c>
      <c r="AF21984">
        <v>2.0297007151253821</v>
      </c>
      <c r="AG21984">
        <v>-10.440782336831999</v>
      </c>
      <c r="AH21984">
        <v>-11.92794436517857</v>
      </c>
      <c r="AI21984">
        <v>-2.795671883638462</v>
      </c>
      <c r="AJ21984">
        <v>-8.6770236197689314</v>
      </c>
      <c r="AK21984">
        <v>-3.770857934333538</v>
      </c>
      <c r="AL21984">
        <v>8.1318791835772721</v>
      </c>
      <c r="AM21984">
        <v>2.885069842613897</v>
      </c>
      <c r="AN21984">
        <v>-1.351354947185512</v>
      </c>
      <c r="AO21984">
        <v>-8.8439989198240365</v>
      </c>
      <c r="AP21984">
        <v>1.789883700152739</v>
      </c>
      <c r="AQ21984">
        <v>-7.2159718555476537</v>
      </c>
      <c r="AR21984">
        <v>-7.5860978573599862</v>
      </c>
      <c r="AS21984">
        <v>-7.6085577982146653</v>
      </c>
      <c r="AT21984">
        <v>-5.0355456952569488</v>
      </c>
      <c r="AU21984">
        <v>7.2432875823658094E-2</v>
      </c>
      <c r="AV21984">
        <v>-3.7344092941852809</v>
      </c>
      <c r="AW21984">
        <v>-2.313024562027199E-3</v>
      </c>
    </row>
    <row r="21985" spans="1:49" x14ac:dyDescent="0.25">
      <c r="A21985" s="1">
        <v>40210</v>
      </c>
      <c r="B21985">
        <v>2017</v>
      </c>
      <c r="C21985">
        <v>770</v>
      </c>
      <c r="D21985">
        <v>0.1102266744174685</v>
      </c>
      <c r="E21985">
        <v>0.72381652316417799</v>
      </c>
      <c r="F21985">
        <v>7.1797123387713047</v>
      </c>
      <c r="G21985">
        <v>-0.95616588087422683</v>
      </c>
      <c r="H21985">
        <v>3.707076589396241</v>
      </c>
      <c r="I21985">
        <v>3.8720807914565341</v>
      </c>
      <c r="J21985">
        <v>-5.3182670113136163</v>
      </c>
      <c r="K21985">
        <v>-1.5958855545656789</v>
      </c>
      <c r="L21985">
        <v>5.1537983139101176</v>
      </c>
      <c r="M21985">
        <v>0.1742818506704325</v>
      </c>
      <c r="N21985">
        <v>3.6032443773351459</v>
      </c>
      <c r="O21985">
        <v>-4.541587049495166</v>
      </c>
      <c r="P21985">
        <v>2.2398152642033602</v>
      </c>
      <c r="Q21985">
        <v>3.9025335959239631</v>
      </c>
      <c r="R21985">
        <v>5.3643947578057016</v>
      </c>
      <c r="S21985">
        <v>0.2492639272415165</v>
      </c>
      <c r="T21985">
        <v>-3.1924291198394572</v>
      </c>
      <c r="U21985">
        <v>0.82803265132858073</v>
      </c>
      <c r="V21985">
        <v>-12.93043289326201</v>
      </c>
      <c r="W21985">
        <v>0.49657611943116908</v>
      </c>
      <c r="X21985">
        <v>-2.2465664172521378</v>
      </c>
      <c r="Y21985">
        <v>1.252836211309893</v>
      </c>
      <c r="Z21985">
        <v>-4.5204534195962376</v>
      </c>
      <c r="AA21985">
        <v>-4.2272521778747754</v>
      </c>
      <c r="AB21985">
        <v>-1.148139539254611</v>
      </c>
      <c r="AC21985">
        <v>2.2354132546099641</v>
      </c>
      <c r="AD21985">
        <v>-10.328463208053609</v>
      </c>
      <c r="AE21985">
        <v>-5.6679862834256411</v>
      </c>
      <c r="AF21985">
        <v>-3.0204141704810561</v>
      </c>
      <c r="AG21985">
        <v>-6.5818880729000551</v>
      </c>
      <c r="AH21985">
        <v>-7.7965173648620434</v>
      </c>
      <c r="AI21985">
        <v>-1.9420073145108849</v>
      </c>
      <c r="AJ21985">
        <v>-6.1719997223413152</v>
      </c>
      <c r="AK21985">
        <v>-5.1369615122722649</v>
      </c>
      <c r="AL21985">
        <v>-1.6514749790096479</v>
      </c>
      <c r="AM21985">
        <v>-1.893150240723074</v>
      </c>
      <c r="AN21985">
        <v>-5.6355107980935788</v>
      </c>
      <c r="AO21985">
        <v>-2.829302351711438</v>
      </c>
      <c r="AP21985">
        <v>-5.0280961944531688</v>
      </c>
      <c r="AQ21985">
        <v>2.7796314783288261</v>
      </c>
      <c r="AR21985">
        <v>5.1273703621656397</v>
      </c>
      <c r="AS21985">
        <v>-2.8947530015701939</v>
      </c>
      <c r="AT21985">
        <v>-2.0543246655454368</v>
      </c>
      <c r="AU21985">
        <v>1.5495056657101709</v>
      </c>
      <c r="AV21985">
        <v>2.448691274345816</v>
      </c>
      <c r="AW21985">
        <v>-6.1689921330579933E-3</v>
      </c>
    </row>
    <row r="21986" spans="1:49" x14ac:dyDescent="0.25">
      <c r="A21986" s="1">
        <v>40238</v>
      </c>
      <c r="B21986">
        <v>2017</v>
      </c>
      <c r="C21986">
        <v>770</v>
      </c>
      <c r="D21986">
        <v>9.247698812113935</v>
      </c>
      <c r="E21986">
        <v>10.730318002234251</v>
      </c>
      <c r="F21986">
        <v>5.1611068605061483</v>
      </c>
      <c r="G21986">
        <v>12.30266856053694</v>
      </c>
      <c r="H21986">
        <v>16.184994490055551</v>
      </c>
      <c r="I21986">
        <v>4.6674846599640718</v>
      </c>
      <c r="J21986">
        <v>15.73777019449974</v>
      </c>
      <c r="K21986">
        <v>-0.51799346158354354</v>
      </c>
      <c r="L21986">
        <v>7.0470566141368494</v>
      </c>
      <c r="M21986">
        <v>5.6291220077249626</v>
      </c>
      <c r="N21986">
        <v>11.81927416933701</v>
      </c>
      <c r="O21986">
        <v>6.2373663905938681</v>
      </c>
      <c r="P21986">
        <v>6.7064606243091074</v>
      </c>
      <c r="Q21986">
        <v>8.7595040094853083</v>
      </c>
      <c r="R21986">
        <v>9.0719015534319816</v>
      </c>
      <c r="S21986">
        <v>10.56761517724429</v>
      </c>
      <c r="T21986">
        <v>14.06684763190604</v>
      </c>
      <c r="U21986">
        <v>4.1502610009316543</v>
      </c>
      <c r="V21986">
        <v>17.65654459106694</v>
      </c>
      <c r="W21986">
        <v>6.4869164981748328</v>
      </c>
      <c r="X21986">
        <v>5.602964499902785</v>
      </c>
      <c r="Y21986">
        <v>7.4746080244423094</v>
      </c>
      <c r="Z21986">
        <v>10.14749889865152</v>
      </c>
      <c r="AA21986">
        <v>9.0881677987149967</v>
      </c>
      <c r="AB21986">
        <v>10.83477585152364</v>
      </c>
      <c r="AC21986">
        <v>8.8581655913002599</v>
      </c>
      <c r="AD21986">
        <v>8.9004972409266081</v>
      </c>
      <c r="AE21986">
        <v>7.913237671909279</v>
      </c>
      <c r="AF21986">
        <v>14.142813365558069</v>
      </c>
      <c r="AG21986">
        <v>7.7983757442002144</v>
      </c>
      <c r="AH21986">
        <v>4.9233248427759779</v>
      </c>
      <c r="AI21986">
        <v>4.3853097643030692</v>
      </c>
      <c r="AJ21986">
        <v>8.7446186020305952</v>
      </c>
      <c r="AK21986">
        <v>9.0079275926872029</v>
      </c>
      <c r="AL21986">
        <v>14.74955530919431</v>
      </c>
      <c r="AM21986">
        <v>9.4862568915700116</v>
      </c>
      <c r="AN21986">
        <v>12.539393878127971</v>
      </c>
      <c r="AO21986">
        <v>10.53311463150291</v>
      </c>
      <c r="AP21986">
        <v>3.7473203028332009</v>
      </c>
      <c r="AQ21986">
        <v>9.8265186396288016</v>
      </c>
      <c r="AR21986">
        <v>9.8067288698144406</v>
      </c>
      <c r="AS21986">
        <v>7.664061094147212</v>
      </c>
      <c r="AT21986">
        <v>7.4106658196180453</v>
      </c>
      <c r="AU21986">
        <v>8.8246329866855877</v>
      </c>
      <c r="AV21986">
        <v>7.433686659690375</v>
      </c>
      <c r="AW21986">
        <v>1.3692710327932961E-2</v>
      </c>
    </row>
    <row r="21987" spans="1:49" x14ac:dyDescent="0.25">
      <c r="A21987" s="1">
        <v>40269</v>
      </c>
      <c r="B21987">
        <v>2017</v>
      </c>
      <c r="C21987">
        <v>770</v>
      </c>
      <c r="D21987">
        <v>1.4286830655734439</v>
      </c>
      <c r="E21987">
        <v>1.864707997464921</v>
      </c>
      <c r="F21987">
        <v>1.104995614219106</v>
      </c>
      <c r="G21987">
        <v>1.1791692474633519</v>
      </c>
      <c r="H21987">
        <v>-2.5300734125496049</v>
      </c>
      <c r="I21987">
        <v>0.58923653311502289</v>
      </c>
      <c r="J21987">
        <v>0.52073066778932642</v>
      </c>
      <c r="K21987">
        <v>3.6492665426408171</v>
      </c>
      <c r="L21987">
        <v>5.1085489797407568</v>
      </c>
      <c r="M21987">
        <v>5.7677480000580372</v>
      </c>
      <c r="N21987">
        <v>0.1371767817286873</v>
      </c>
      <c r="O21987">
        <v>-4.0571561092116024</v>
      </c>
      <c r="P21987">
        <v>-1.1606720622779449</v>
      </c>
      <c r="Q21987">
        <v>-0.90300649434152946</v>
      </c>
      <c r="R21987">
        <v>5.293194562435688</v>
      </c>
      <c r="S21987">
        <v>4.3011317652033032</v>
      </c>
      <c r="T21987">
        <v>5.3386006340403034</v>
      </c>
      <c r="U21987">
        <v>8.9812078451452226</v>
      </c>
      <c r="V21987">
        <v>7.4982948181204323</v>
      </c>
      <c r="W21987">
        <v>-0.16616434600367211</v>
      </c>
      <c r="X21987">
        <v>3.7342607527495848</v>
      </c>
      <c r="Y21987">
        <v>-4.740863544923446</v>
      </c>
      <c r="Z21987">
        <v>8.1200857859218267</v>
      </c>
      <c r="AA21987">
        <v>0.32764144921890731</v>
      </c>
      <c r="AB21987">
        <v>5.6364887195189617</v>
      </c>
      <c r="AC21987">
        <v>5.3411871962417479</v>
      </c>
      <c r="AD21987">
        <v>-11.478250722379711</v>
      </c>
      <c r="AE21987">
        <v>1.7416047981506639</v>
      </c>
      <c r="AF21987">
        <v>-8.8350909386783467</v>
      </c>
      <c r="AG21987">
        <v>-8.6940558503701091</v>
      </c>
      <c r="AH21987">
        <v>-4.7925255361755958</v>
      </c>
      <c r="AI21987">
        <v>-3.501750349308419</v>
      </c>
      <c r="AJ21987">
        <v>-6.8806553419060386</v>
      </c>
      <c r="AK21987">
        <v>-0.3836141495825896</v>
      </c>
      <c r="AL21987">
        <v>-7.1977033003455038</v>
      </c>
      <c r="AM21987">
        <v>5.8082530385937803</v>
      </c>
      <c r="AN21987">
        <v>-0.63796047665759525</v>
      </c>
      <c r="AO21987">
        <v>-1.752004949995045</v>
      </c>
      <c r="AP21987">
        <v>1.2718088393187219</v>
      </c>
      <c r="AQ21987">
        <v>-0.57375412779979706</v>
      </c>
      <c r="AR21987">
        <v>1.463889941520002</v>
      </c>
      <c r="AS21987">
        <v>-5.0693644927817916</v>
      </c>
      <c r="AT21987">
        <v>-1.137139055236958</v>
      </c>
      <c r="AU21987">
        <v>-7.1748239929702917</v>
      </c>
      <c r="AV21987">
        <v>1.589311917063041</v>
      </c>
      <c r="AW21987">
        <v>1.3007707067025369E-6</v>
      </c>
    </row>
    <row r="21988" spans="1:49" x14ac:dyDescent="0.25">
      <c r="A21988" s="1">
        <v>40299</v>
      </c>
      <c r="B21988">
        <v>2017</v>
      </c>
      <c r="C21988">
        <v>770</v>
      </c>
      <c r="D21988">
        <v>-13.86241407012111</v>
      </c>
      <c r="E21988">
        <v>-9.3600164366132717</v>
      </c>
      <c r="F21988">
        <v>1.4321044515926751</v>
      </c>
      <c r="G21988">
        <v>-8.7075852381598988</v>
      </c>
      <c r="H21988">
        <v>-4.1461094439515511</v>
      </c>
      <c r="I21988">
        <v>-3.1871784327709758</v>
      </c>
      <c r="J21988">
        <v>-12.274613488998231</v>
      </c>
      <c r="K21988">
        <v>-3.2222906191579299</v>
      </c>
      <c r="L21988">
        <v>-5.851097042371622</v>
      </c>
      <c r="M21988">
        <v>-10.23353246505088</v>
      </c>
      <c r="N21988">
        <v>-7.8735953023640004</v>
      </c>
      <c r="O21988">
        <v>-14.431677222283289</v>
      </c>
      <c r="P21988">
        <v>-6.1191670882785658</v>
      </c>
      <c r="Q21988">
        <v>-11.81895267219125</v>
      </c>
      <c r="R21988">
        <v>-11.34238384084672</v>
      </c>
      <c r="S21988">
        <v>-8.3176905668135408</v>
      </c>
      <c r="T21988">
        <v>-6.8853938235837298</v>
      </c>
      <c r="U21988">
        <v>-14.29144629086735</v>
      </c>
      <c r="V21988">
        <v>-12.67844255763344</v>
      </c>
      <c r="W21988">
        <v>-9.4573604953011365</v>
      </c>
      <c r="X21988">
        <v>-14.28169318657595</v>
      </c>
      <c r="Y21988">
        <v>-12.020840239338609</v>
      </c>
      <c r="Z21988">
        <v>-21.03618626151394</v>
      </c>
      <c r="AA21988">
        <v>-17.561515166428549</v>
      </c>
      <c r="AB21988">
        <v>-14.604484260992511</v>
      </c>
      <c r="AC21988">
        <v>-15.09670350640558</v>
      </c>
      <c r="AD21988">
        <v>-26.948831433032829</v>
      </c>
      <c r="AE21988">
        <v>-17.607337899890659</v>
      </c>
      <c r="AF21988">
        <v>-14.008758377859021</v>
      </c>
      <c r="AG21988">
        <v>-9.632036033773506</v>
      </c>
      <c r="AH21988">
        <v>-17.596647621846941</v>
      </c>
      <c r="AI21988">
        <v>-8.964292489971692</v>
      </c>
      <c r="AJ21988">
        <v>-15.69748178434814</v>
      </c>
      <c r="AK21988">
        <v>-13.353127303038351</v>
      </c>
      <c r="AL21988">
        <v>-20.692491801132011</v>
      </c>
      <c r="AM21988">
        <v>-12.703943371035191</v>
      </c>
      <c r="AN21988">
        <v>-15.928062037422601</v>
      </c>
      <c r="AO21988">
        <v>-11.75168535562406</v>
      </c>
      <c r="AP21988">
        <v>-13.4277013483961</v>
      </c>
      <c r="AQ21988">
        <v>-17.94009612447536</v>
      </c>
      <c r="AR21988">
        <v>-8.2301993853274737</v>
      </c>
      <c r="AS21988">
        <v>-13.96453540414236</v>
      </c>
      <c r="AT21988">
        <v>-12.205266642260471</v>
      </c>
      <c r="AU21988">
        <v>-12.312228315276821</v>
      </c>
      <c r="AV21988">
        <v>-9.4338824120525189</v>
      </c>
      <c r="AW21988">
        <v>-1.4782762844533059E-2</v>
      </c>
    </row>
    <row r="21989" spans="1:49" x14ac:dyDescent="0.25">
      <c r="A21989" s="1">
        <v>40330</v>
      </c>
      <c r="B21989">
        <v>2017</v>
      </c>
      <c r="C21989">
        <v>770</v>
      </c>
      <c r="D21989">
        <v>4.5614531101995324</v>
      </c>
      <c r="E21989">
        <v>3.8626807776453549</v>
      </c>
      <c r="F21989">
        <v>-0.320127567076256</v>
      </c>
      <c r="G21989">
        <v>-3.9252677279492998</v>
      </c>
      <c r="H21989">
        <v>3.235735985021249</v>
      </c>
      <c r="I21989">
        <v>4.3322294002715589</v>
      </c>
      <c r="J21989">
        <v>4.8470187097643844</v>
      </c>
      <c r="K21989">
        <v>0.59370507627463098</v>
      </c>
      <c r="L21989">
        <v>2.1516125108512529</v>
      </c>
      <c r="M21989">
        <v>3.337147208274982</v>
      </c>
      <c r="N21989">
        <v>-3.2615839678480469</v>
      </c>
      <c r="O21989">
        <v>-10.116064688582521</v>
      </c>
      <c r="P21989">
        <v>-0.40084232859735058</v>
      </c>
      <c r="Q21989">
        <v>-4.819565085219935</v>
      </c>
      <c r="R21989">
        <v>1.6162223371939179</v>
      </c>
      <c r="S21989">
        <v>2.8080839446294359</v>
      </c>
      <c r="T21989">
        <v>6.9112732504836414</v>
      </c>
      <c r="U21989">
        <v>-9.0449180384782331</v>
      </c>
      <c r="V21989">
        <v>0.28775700104306517</v>
      </c>
      <c r="W21989">
        <v>-2.4047025750307149</v>
      </c>
      <c r="X21989">
        <v>-1.2784575488208549</v>
      </c>
      <c r="Y21989">
        <v>3.844220957944922</v>
      </c>
      <c r="Z21989">
        <v>-7.8526419976110979</v>
      </c>
      <c r="AA21989">
        <v>-7.3439889872493946</v>
      </c>
      <c r="AB21989">
        <v>0.50893405838881023</v>
      </c>
      <c r="AC21989">
        <v>2.4481007123867031</v>
      </c>
      <c r="AD21989">
        <v>-9.6262958978182276</v>
      </c>
      <c r="AE21989">
        <v>-3.428004690525988</v>
      </c>
      <c r="AF21989">
        <v>-7.2941244684198381</v>
      </c>
      <c r="AG21989">
        <v>-1.0013370127169301</v>
      </c>
      <c r="AH21989">
        <v>-0.52359316021979296</v>
      </c>
      <c r="AI21989">
        <v>-2.056426814037382</v>
      </c>
      <c r="AJ21989">
        <v>-1.229274512043554</v>
      </c>
      <c r="AK21989">
        <v>-1.091526329003478</v>
      </c>
      <c r="AL21989">
        <v>-9.3624735599588167</v>
      </c>
      <c r="AM21989">
        <v>0.49551948593031803</v>
      </c>
      <c r="AN21989">
        <v>-7.9116645101564682</v>
      </c>
      <c r="AO21989">
        <v>-0.60924457369760932</v>
      </c>
      <c r="AP21989">
        <v>-2.6896994743081941</v>
      </c>
      <c r="AQ21989">
        <v>-2.5640145817114601</v>
      </c>
      <c r="AR21989">
        <v>-5.5471264996227232</v>
      </c>
      <c r="AS21989">
        <v>-1.8547087930687269</v>
      </c>
      <c r="AT21989">
        <v>-2.6297044047193689</v>
      </c>
      <c r="AU21989">
        <v>-1.6346646050017679</v>
      </c>
      <c r="AV21989">
        <v>-5.7055966107388834</v>
      </c>
      <c r="AW21989">
        <v>-4.023588245897658E-3</v>
      </c>
    </row>
    <row r="21990" spans="1:49" x14ac:dyDescent="0.25">
      <c r="A21990" s="1">
        <v>40360</v>
      </c>
      <c r="B21990">
        <v>2017</v>
      </c>
      <c r="C21990">
        <v>770</v>
      </c>
      <c r="D21990">
        <v>9.470241947484892</v>
      </c>
      <c r="E21990">
        <v>1.072067477621319</v>
      </c>
      <c r="F21990">
        <v>8.3678373516018034</v>
      </c>
      <c r="G21990">
        <v>12.97580871527899</v>
      </c>
      <c r="H21990">
        <v>6.4814771830497886</v>
      </c>
      <c r="I21990">
        <v>13.634081962900879</v>
      </c>
      <c r="J21990">
        <v>16.30248302994401</v>
      </c>
      <c r="K21990">
        <v>12.45994115029074</v>
      </c>
      <c r="L21990">
        <v>3.1988264152897461</v>
      </c>
      <c r="M21990">
        <v>8.3089953584914547</v>
      </c>
      <c r="N21990">
        <v>6.2069603427485474</v>
      </c>
      <c r="O21990">
        <v>4.7936778084728182</v>
      </c>
      <c r="P21990">
        <v>5.7705992876940781</v>
      </c>
      <c r="Q21990">
        <v>14.12601629771286</v>
      </c>
      <c r="R21990">
        <v>2.206213740144447</v>
      </c>
      <c r="S21990">
        <v>5.9311181894388998</v>
      </c>
      <c r="T21990">
        <v>5.6298648778633664</v>
      </c>
      <c r="U21990">
        <v>5.6946083847248197</v>
      </c>
      <c r="V21990">
        <v>16.381588656958179</v>
      </c>
      <c r="W21990">
        <v>3.9176418606499341</v>
      </c>
      <c r="X21990">
        <v>7.6277488277207484</v>
      </c>
      <c r="Y21990">
        <v>5.1698171697616369</v>
      </c>
      <c r="Z21990">
        <v>7.2758597042209114</v>
      </c>
      <c r="AA21990">
        <v>18.60488236954545</v>
      </c>
      <c r="AB21990">
        <v>7.9322343946550022</v>
      </c>
      <c r="AC21990">
        <v>12.07158374716049</v>
      </c>
      <c r="AD21990">
        <v>31.15707903904579</v>
      </c>
      <c r="AE21990">
        <v>18.220512072172099</v>
      </c>
      <c r="AF21990">
        <v>12.59835239593135</v>
      </c>
      <c r="AG21990">
        <v>11.30060081272544</v>
      </c>
      <c r="AH21990">
        <v>22.514517602883029</v>
      </c>
      <c r="AI21990">
        <v>10.789834501866149</v>
      </c>
      <c r="AJ21990">
        <v>16.22692403745403</v>
      </c>
      <c r="AK21990">
        <v>11.38878226854856</v>
      </c>
      <c r="AL21990">
        <v>15.43722718607887</v>
      </c>
      <c r="AM21990">
        <v>10.673294039809351</v>
      </c>
      <c r="AN21990">
        <v>20.12331955577724</v>
      </c>
      <c r="AO21990">
        <v>9.8720057673865824</v>
      </c>
      <c r="AP21990">
        <v>14.112909652342619</v>
      </c>
      <c r="AQ21990">
        <v>12.573627510072649</v>
      </c>
      <c r="AR21990">
        <v>7.5663313905399932</v>
      </c>
      <c r="AS21990">
        <v>12.813480430373049</v>
      </c>
      <c r="AT21990">
        <v>12.52197026311044</v>
      </c>
      <c r="AU21990">
        <v>-0.68321778491385876</v>
      </c>
      <c r="AV21990">
        <v>7.3566267267829888</v>
      </c>
      <c r="AW21990">
        <v>3.5798149922194882E-3</v>
      </c>
    </row>
    <row r="21991" spans="1:49" x14ac:dyDescent="0.25">
      <c r="A21991" s="1">
        <v>40391</v>
      </c>
      <c r="B21991">
        <v>2017</v>
      </c>
      <c r="C21991">
        <v>770</v>
      </c>
      <c r="D21991">
        <v>-6.8454133384414533</v>
      </c>
      <c r="E21991">
        <v>-1.6871016741461851</v>
      </c>
      <c r="F21991">
        <v>3.9274751739889262</v>
      </c>
      <c r="G21991">
        <v>-3.1177455058115759</v>
      </c>
      <c r="H21991">
        <v>9.1184214375153338</v>
      </c>
      <c r="I21991">
        <v>8.8244905277072618</v>
      </c>
      <c r="J21991">
        <v>4.5789257089272173</v>
      </c>
      <c r="K21991">
        <v>6.9973826474763579</v>
      </c>
      <c r="L21991">
        <v>5.3706134523274773</v>
      </c>
      <c r="M21991">
        <v>-0.96869438093657445</v>
      </c>
      <c r="N21991">
        <v>-5.2758634668894526</v>
      </c>
      <c r="O21991">
        <v>-5.7588022521201214</v>
      </c>
      <c r="P21991">
        <v>-3.245894673603245</v>
      </c>
      <c r="Q21991">
        <v>-3.4488135306888661</v>
      </c>
      <c r="R21991">
        <v>1.9886768725084989</v>
      </c>
      <c r="S21991">
        <v>6.201248356302913</v>
      </c>
      <c r="T21991">
        <v>-3.6974720355648421</v>
      </c>
      <c r="U21991">
        <v>1.393115540016221</v>
      </c>
      <c r="V21991">
        <v>-1.6750805487299789</v>
      </c>
      <c r="W21991">
        <v>-2.5284061315481221</v>
      </c>
      <c r="X21991">
        <v>-3.563842354000768</v>
      </c>
      <c r="Y21991">
        <v>2.2351689682426961</v>
      </c>
      <c r="Z21991">
        <v>-15.63583803252379</v>
      </c>
      <c r="AA21991">
        <v>-4.7596924336982589</v>
      </c>
      <c r="AB21991">
        <v>-2.8267550462775182</v>
      </c>
      <c r="AC21991">
        <v>-6.0339792811331394</v>
      </c>
      <c r="AD21991">
        <v>-9.5647122842013488</v>
      </c>
      <c r="AE21991">
        <v>-5.3231144327598567</v>
      </c>
      <c r="AF21991">
        <v>-4.2673433610449401</v>
      </c>
      <c r="AG21991">
        <v>-2.08055923681848</v>
      </c>
      <c r="AH21991">
        <v>-5.6792150666156171</v>
      </c>
      <c r="AI21991">
        <v>-4.00508310743799</v>
      </c>
      <c r="AJ21991">
        <v>-7.6809892347979076</v>
      </c>
      <c r="AK21991">
        <v>-7.5849160918955674</v>
      </c>
      <c r="AL21991">
        <v>-2.949679395916827</v>
      </c>
      <c r="AM21991">
        <v>-5.0109621265384767</v>
      </c>
      <c r="AN21991">
        <v>-3.7199345304710811</v>
      </c>
      <c r="AO21991">
        <v>-6.1659253689227764</v>
      </c>
      <c r="AP21991">
        <v>-4.9848673454474204</v>
      </c>
      <c r="AQ21991">
        <v>-3.2994500896603052</v>
      </c>
      <c r="AR21991">
        <v>-2.1568616960084941</v>
      </c>
      <c r="AS21991">
        <v>-6.2840589168043692</v>
      </c>
      <c r="AT21991">
        <v>-2.2218812755422701</v>
      </c>
      <c r="AU21991">
        <v>2.364448609716741</v>
      </c>
      <c r="AV21991">
        <v>-4.683064684021943</v>
      </c>
      <c r="AW21991">
        <v>-2.395711177893944E-3</v>
      </c>
    </row>
    <row r="21992" spans="1:49" x14ac:dyDescent="0.25">
      <c r="A21992" s="1">
        <v>40422</v>
      </c>
      <c r="B21992">
        <v>2017</v>
      </c>
      <c r="C21992">
        <v>770</v>
      </c>
      <c r="D21992">
        <v>-1.3488751154891681</v>
      </c>
      <c r="E21992">
        <v>15.118807613869791</v>
      </c>
      <c r="F21992">
        <v>9.876659557979961</v>
      </c>
      <c r="G21992">
        <v>13.5181839962917</v>
      </c>
      <c r="H21992">
        <v>13.030974705607701</v>
      </c>
      <c r="I21992">
        <v>6.0520863207040643</v>
      </c>
      <c r="J21992">
        <v>15.24864322295911</v>
      </c>
      <c r="K21992">
        <v>9.1891747506771537</v>
      </c>
      <c r="L21992">
        <v>18.07173912594358</v>
      </c>
      <c r="M21992">
        <v>7.0180473538690613</v>
      </c>
      <c r="N21992">
        <v>9.7984261243424733</v>
      </c>
      <c r="O21992">
        <v>-0.70453534070206159</v>
      </c>
      <c r="P21992">
        <v>9.8093093512942264</v>
      </c>
      <c r="Q21992">
        <v>9.496628341803671</v>
      </c>
      <c r="R21992">
        <v>4.8653002451639624</v>
      </c>
      <c r="S21992">
        <v>4.6859360970686881</v>
      </c>
      <c r="T21992">
        <v>11.12207259222666</v>
      </c>
      <c r="U21992">
        <v>2.2514482753029701</v>
      </c>
      <c r="V21992">
        <v>14.19278997867846</v>
      </c>
      <c r="W21992">
        <v>3.5910517453231039</v>
      </c>
      <c r="X21992">
        <v>8.4634708044343689</v>
      </c>
      <c r="Y21992">
        <v>4.4258519924364359</v>
      </c>
      <c r="Z21992">
        <v>5.7502372163951598</v>
      </c>
      <c r="AA21992">
        <v>12.671686444952</v>
      </c>
      <c r="AB21992">
        <v>10.73750681114147</v>
      </c>
      <c r="AC21992">
        <v>17.342644965357781</v>
      </c>
      <c r="AD21992">
        <v>-0.67309363105174658</v>
      </c>
      <c r="AE21992">
        <v>14.576606000524929</v>
      </c>
      <c r="AF21992">
        <v>16.3314342869642</v>
      </c>
      <c r="AG21992">
        <v>9.606788877847583</v>
      </c>
      <c r="AH21992">
        <v>9.4854747442314924</v>
      </c>
      <c r="AI21992">
        <v>11.47119074441947</v>
      </c>
      <c r="AJ21992">
        <v>10.780289255478561</v>
      </c>
      <c r="AK21992">
        <v>12.006326433161171</v>
      </c>
      <c r="AL21992">
        <v>10.94438617674796</v>
      </c>
      <c r="AM21992">
        <v>10.91391654654073</v>
      </c>
      <c r="AN21992">
        <v>16.191101561073239</v>
      </c>
      <c r="AO21992">
        <v>12.12118134040503</v>
      </c>
      <c r="AP21992">
        <v>7.2577141889077712</v>
      </c>
      <c r="AQ21992">
        <v>12.57963116407497</v>
      </c>
      <c r="AR21992">
        <v>6.7428396285122316</v>
      </c>
      <c r="AS21992">
        <v>13.34065013666153</v>
      </c>
      <c r="AT21992">
        <v>7.8806128203871006</v>
      </c>
      <c r="AU21992">
        <v>8.7524316986705273</v>
      </c>
      <c r="AV21992">
        <v>8.001383752218171</v>
      </c>
      <c r="AW21992">
        <v>-9.9004020751051192E-3</v>
      </c>
    </row>
    <row r="21993" spans="1:49" x14ac:dyDescent="0.25">
      <c r="A21993" s="1">
        <v>40452</v>
      </c>
      <c r="B21993">
        <v>2017</v>
      </c>
      <c r="C21993">
        <v>770</v>
      </c>
      <c r="D21993">
        <v>6.1910436254504209</v>
      </c>
      <c r="E21993">
        <v>2.1204080509022121</v>
      </c>
      <c r="F21993">
        <v>17.134996799830461</v>
      </c>
      <c r="G21993">
        <v>2.2163871327670841</v>
      </c>
      <c r="H21993">
        <v>2.3613267513927561</v>
      </c>
      <c r="I21993">
        <v>6.41766916591755</v>
      </c>
      <c r="J21993">
        <v>16.602609079587079</v>
      </c>
      <c r="K21993">
        <v>1.965176026105997</v>
      </c>
      <c r="L21993">
        <v>2.139547777959883</v>
      </c>
      <c r="M21993">
        <v>3.8384823509839849</v>
      </c>
      <c r="N21993">
        <v>8.7406568328099787</v>
      </c>
      <c r="O21993">
        <v>0.2255142760056783</v>
      </c>
      <c r="P21993">
        <v>4.0565617704084067</v>
      </c>
      <c r="Q21993">
        <v>1.951363351568669</v>
      </c>
      <c r="R21993">
        <v>2.3183323503447761</v>
      </c>
      <c r="S21993">
        <v>3.1498514306768759</v>
      </c>
      <c r="T21993">
        <v>3.9450365360129029</v>
      </c>
      <c r="U21993">
        <v>-0.21305594508618239</v>
      </c>
      <c r="V21993">
        <v>6.0745786014653644</v>
      </c>
      <c r="W21993">
        <v>2.5370760401990822</v>
      </c>
      <c r="X21993">
        <v>7.5476206531265744</v>
      </c>
      <c r="Y21993">
        <v>2.778632049470886</v>
      </c>
      <c r="Z21993">
        <v>2.5582495675690931</v>
      </c>
      <c r="AA21993">
        <v>7.4366407693751144</v>
      </c>
      <c r="AB21993">
        <v>2.021178156097525</v>
      </c>
      <c r="AC21993">
        <v>0.97043462622019572</v>
      </c>
      <c r="AD21993">
        <v>8.6457044372310712</v>
      </c>
      <c r="AE21993">
        <v>4.2930529340531987</v>
      </c>
      <c r="AF21993">
        <v>4.6027268198608029</v>
      </c>
      <c r="AG21993">
        <v>9.7390570512829058</v>
      </c>
      <c r="AH21993">
        <v>5.2726560798787236</v>
      </c>
      <c r="AI21993">
        <v>4.7441315312441779</v>
      </c>
      <c r="AJ21993">
        <v>6.9377911393117664</v>
      </c>
      <c r="AK21993">
        <v>2.210021287911168</v>
      </c>
      <c r="AL21993">
        <v>0.50737030928407201</v>
      </c>
      <c r="AM21993">
        <v>3.909258715188479</v>
      </c>
      <c r="AN21993">
        <v>5.2679125370359126</v>
      </c>
      <c r="AO21993">
        <v>8.3338750411596116</v>
      </c>
      <c r="AP21993">
        <v>0.67062446051329161</v>
      </c>
      <c r="AQ21993">
        <v>3.3698053650470521</v>
      </c>
      <c r="AR21993">
        <v>3.6690614581253782</v>
      </c>
      <c r="AS21993">
        <v>5.5986077555566514</v>
      </c>
      <c r="AT21993">
        <v>4.4514696158534983</v>
      </c>
      <c r="AU21993">
        <v>9.2071052744646664E-2</v>
      </c>
      <c r="AV21993">
        <v>4.4445446735286387</v>
      </c>
      <c r="AW21993">
        <v>5.0015222632984191E-3</v>
      </c>
    </row>
    <row r="21994" spans="1:49" x14ac:dyDescent="0.25">
      <c r="A21994" s="1">
        <v>40483</v>
      </c>
      <c r="B21994">
        <v>2017</v>
      </c>
      <c r="C21994">
        <v>770</v>
      </c>
      <c r="D21994">
        <v>5.4581060496759823</v>
      </c>
      <c r="E21994">
        <v>-6.3933330936081889</v>
      </c>
      <c r="F21994">
        <v>-3.219144521126283</v>
      </c>
      <c r="G21994">
        <v>-2.9968652112131289</v>
      </c>
      <c r="H21994">
        <v>0.52638976109702362</v>
      </c>
      <c r="I21994">
        <v>-13.00417028202426</v>
      </c>
      <c r="J21994">
        <v>3.3785284355158258</v>
      </c>
      <c r="K21994">
        <v>1.20747227413438</v>
      </c>
      <c r="L21994">
        <v>-13.007259316097601</v>
      </c>
      <c r="M21994">
        <v>-1.4985477574288359</v>
      </c>
      <c r="N21994">
        <v>2.1040014698722849</v>
      </c>
      <c r="O21994">
        <v>9.3569775070898373</v>
      </c>
      <c r="P21994">
        <v>-2.506272717224634</v>
      </c>
      <c r="Q21994">
        <v>-4.6265076876546134</v>
      </c>
      <c r="R21994">
        <v>4.1364829329557207</v>
      </c>
      <c r="S21994">
        <v>-2.695789871863163</v>
      </c>
      <c r="T21994">
        <v>-6.8865880346618109</v>
      </c>
      <c r="U21994">
        <v>-0.70865134225789328</v>
      </c>
      <c r="V21994">
        <v>-9.8591427187083021</v>
      </c>
      <c r="W21994">
        <v>2.254548284245828</v>
      </c>
      <c r="X21994">
        <v>-1.2161092247150009</v>
      </c>
      <c r="Y21994">
        <v>-3.4652621513015398</v>
      </c>
      <c r="Z21994">
        <v>-8.0411360761647224</v>
      </c>
      <c r="AA21994">
        <v>-10.068845892800979</v>
      </c>
      <c r="AB21994">
        <v>0.191229557428052</v>
      </c>
      <c r="AC21994">
        <v>-2.6245729766238179</v>
      </c>
      <c r="AD21994">
        <v>-15.365760343247841</v>
      </c>
      <c r="AE21994">
        <v>-8.3311197751216319</v>
      </c>
      <c r="AF21994">
        <v>-9.0716840717597549</v>
      </c>
      <c r="AG21994">
        <v>-14.122911758333389</v>
      </c>
      <c r="AH21994">
        <v>-20.167111760566129</v>
      </c>
      <c r="AI21994">
        <v>-12.21853178224279</v>
      </c>
      <c r="AJ21994">
        <v>-15.454368711206399</v>
      </c>
      <c r="AK21994">
        <v>-9.5201988959111024</v>
      </c>
      <c r="AL21994">
        <v>-11.008090981732471</v>
      </c>
      <c r="AM21994">
        <v>-6.2161133536240083</v>
      </c>
      <c r="AN21994">
        <v>-9.4550974862127042</v>
      </c>
      <c r="AO21994">
        <v>-4.9398370245916752</v>
      </c>
      <c r="AP21994">
        <v>-10.763845546734171</v>
      </c>
      <c r="AQ21994">
        <v>-3.3174595225969221</v>
      </c>
      <c r="AR21994">
        <v>1.2166084167226869</v>
      </c>
      <c r="AS21994">
        <v>-10.71108374174854</v>
      </c>
      <c r="AT21994">
        <v>-4.7711706456819218</v>
      </c>
      <c r="AU21994">
        <v>-1.573537085531906</v>
      </c>
      <c r="AV21994">
        <v>0.25974317384047652</v>
      </c>
      <c r="AW21994">
        <v>1.556074066927593E-3</v>
      </c>
    </row>
    <row r="21995" spans="1:49" x14ac:dyDescent="0.25">
      <c r="A21995" s="1">
        <v>40513</v>
      </c>
      <c r="B21995">
        <v>2017</v>
      </c>
      <c r="C21995">
        <v>770</v>
      </c>
      <c r="D21995">
        <v>9.777272387252145</v>
      </c>
      <c r="E21995">
        <v>7.6979432195197983</v>
      </c>
      <c r="F21995">
        <v>4.0723345453322457</v>
      </c>
      <c r="G21995">
        <v>14.9273640830476</v>
      </c>
      <c r="H21995">
        <v>3.63777478491274</v>
      </c>
      <c r="I21995">
        <v>3.1337791985559078</v>
      </c>
      <c r="J21995">
        <v>5.5514873585609026</v>
      </c>
      <c r="K21995">
        <v>3.3162303854773918</v>
      </c>
      <c r="L21995">
        <v>9.3446662816250026</v>
      </c>
      <c r="M21995">
        <v>5.1542156999677902</v>
      </c>
      <c r="N21995">
        <v>5.8562535653549519</v>
      </c>
      <c r="O21995">
        <v>3.3560838101683421</v>
      </c>
      <c r="P21995">
        <v>-1.642602946931415</v>
      </c>
      <c r="Q21995">
        <v>7.2649852356571074</v>
      </c>
      <c r="R21995">
        <v>6.5454748635222826</v>
      </c>
      <c r="S21995">
        <v>5.8287345683872616</v>
      </c>
      <c r="T21995">
        <v>4.4505296197520527</v>
      </c>
      <c r="U21995">
        <v>6.6587847843533332</v>
      </c>
      <c r="V21995">
        <v>-2.9524229366458039</v>
      </c>
      <c r="W21995">
        <v>7.7181722343923074</v>
      </c>
      <c r="X21995">
        <v>5.7471731141840454</v>
      </c>
      <c r="Y21995">
        <v>9.1434607368192857</v>
      </c>
      <c r="Z21995">
        <v>13.69170961188653</v>
      </c>
      <c r="AA21995">
        <v>16.465555793627829</v>
      </c>
      <c r="AB21995">
        <v>11.17391804192858</v>
      </c>
      <c r="AC21995">
        <v>10.056050696485389</v>
      </c>
      <c r="AD21995">
        <v>-1.572601614211067</v>
      </c>
      <c r="AE21995">
        <v>17.838753643626461</v>
      </c>
      <c r="AF21995">
        <v>12.122397041672309</v>
      </c>
      <c r="AG21995">
        <v>6.2170537778430512</v>
      </c>
      <c r="AH21995">
        <v>9.7603470997478468</v>
      </c>
      <c r="AI21995">
        <v>5.6414604989988524</v>
      </c>
      <c r="AJ21995">
        <v>8.8870932823114082</v>
      </c>
      <c r="AK21995">
        <v>10.97204743320537</v>
      </c>
      <c r="AL21995">
        <v>7.6782411144457496</v>
      </c>
      <c r="AM21995">
        <v>10.65958927460102</v>
      </c>
      <c r="AN21995">
        <v>10.44268427412338</v>
      </c>
      <c r="AO21995">
        <v>7.0937877305532249</v>
      </c>
      <c r="AP21995">
        <v>8.2396103906532847</v>
      </c>
      <c r="AQ21995">
        <v>10.698414664761909</v>
      </c>
      <c r="AR21995">
        <v>7.8350223743980152</v>
      </c>
      <c r="AS21995">
        <v>8.8361510037693769</v>
      </c>
      <c r="AT21995">
        <v>7.3920447117342691</v>
      </c>
      <c r="AU21995">
        <v>7.11036922631747</v>
      </c>
      <c r="AV21995">
        <v>6.7805177958395912</v>
      </c>
      <c r="AW21995">
        <v>1.013930801975649E-3</v>
      </c>
    </row>
    <row r="21996" spans="1:49" x14ac:dyDescent="0.25">
      <c r="A21996" s="1">
        <v>40544</v>
      </c>
      <c r="B21996">
        <v>2017</v>
      </c>
      <c r="C21996">
        <v>770</v>
      </c>
      <c r="D21996">
        <v>2.6289827644158099</v>
      </c>
      <c r="E21996">
        <v>-13.033716669937251</v>
      </c>
      <c r="F21996">
        <v>-12.02023057366161</v>
      </c>
      <c r="G21996">
        <v>-12.190739087272201</v>
      </c>
      <c r="H21996">
        <v>-8.7909459776841281</v>
      </c>
      <c r="I21996">
        <v>-2.0588683891888389</v>
      </c>
      <c r="J21996">
        <v>-1.1400172901312899</v>
      </c>
      <c r="K21996">
        <v>-9.034124451067683</v>
      </c>
      <c r="L21996">
        <v>-10.403386660542539</v>
      </c>
      <c r="M21996">
        <v>-0.1738902144991728</v>
      </c>
      <c r="N21996">
        <v>-2.812421202288284</v>
      </c>
      <c r="O21996">
        <v>7.2610779892271271</v>
      </c>
      <c r="P21996">
        <v>-2.0148020166188889</v>
      </c>
      <c r="Q21996">
        <v>-4.1416052148585694</v>
      </c>
      <c r="R21996">
        <v>1.1436666276742891</v>
      </c>
      <c r="S21996">
        <v>0.90754160894592761</v>
      </c>
      <c r="T21996">
        <v>-10.62300887183487</v>
      </c>
      <c r="U21996">
        <v>-20.829879299896088</v>
      </c>
      <c r="V21996">
        <v>-9.8433534531375493</v>
      </c>
      <c r="W21996">
        <v>0.15725908711763381</v>
      </c>
      <c r="X21996">
        <v>1.0506352246199</v>
      </c>
      <c r="Y21996">
        <v>-0.28755114878541432</v>
      </c>
      <c r="Z21996">
        <v>2.4112554621865461</v>
      </c>
      <c r="AA21996">
        <v>3.1634861331875541</v>
      </c>
      <c r="AB21996">
        <v>2.6747768442109798</v>
      </c>
      <c r="AC21996">
        <v>3.5743514915473669</v>
      </c>
      <c r="AD21996">
        <v>17.782993950068569</v>
      </c>
      <c r="AE21996">
        <v>-1.8150626043118121</v>
      </c>
      <c r="AF21996">
        <v>4.5193144946761521</v>
      </c>
      <c r="AG21996">
        <v>5.7460339857557052</v>
      </c>
      <c r="AH21996">
        <v>13.78740415435915</v>
      </c>
      <c r="AI21996">
        <v>1.9597791073841191</v>
      </c>
      <c r="AJ21996">
        <v>11.16194355914484</v>
      </c>
      <c r="AK21996">
        <v>4.3973099902010926</v>
      </c>
      <c r="AL21996">
        <v>11.630999119820279</v>
      </c>
      <c r="AM21996">
        <v>2.036475215455424</v>
      </c>
      <c r="AN21996">
        <v>1.488148209296392</v>
      </c>
      <c r="AO21996">
        <v>4.4106616611506064</v>
      </c>
      <c r="AP21996">
        <v>9.0736811294149113</v>
      </c>
      <c r="AQ21996">
        <v>-2.2522950121045548</v>
      </c>
      <c r="AR21996">
        <v>0.47704469470175592</v>
      </c>
      <c r="AS21996">
        <v>6.975383586609496</v>
      </c>
      <c r="AT21996">
        <v>2.0041813425260009</v>
      </c>
      <c r="AU21996">
        <v>-2.7578562811797491</v>
      </c>
      <c r="AV21996">
        <v>2.4284064366079332</v>
      </c>
      <c r="AW21996">
        <v>3.6058396842908458E-4</v>
      </c>
    </row>
    <row r="21997" spans="1:49" x14ac:dyDescent="0.25">
      <c r="A21997" s="1">
        <v>40575</v>
      </c>
      <c r="B21997">
        <v>2017</v>
      </c>
      <c r="C21997">
        <v>770</v>
      </c>
      <c r="D21997">
        <v>-8.3602432189477494</v>
      </c>
      <c r="E21997">
        <v>-1.8584252368586409</v>
      </c>
      <c r="F21997">
        <v>1.6150079390582439</v>
      </c>
      <c r="G21997">
        <v>6.3174688599189732</v>
      </c>
      <c r="H21997">
        <v>5.6868781954031444</v>
      </c>
      <c r="I21997">
        <v>-2.4689037030220411</v>
      </c>
      <c r="J21997">
        <v>-8.1604109641598583</v>
      </c>
      <c r="K21997">
        <v>-2.7396733945034168</v>
      </c>
      <c r="L21997">
        <v>-1.396408358694079</v>
      </c>
      <c r="M21997">
        <v>-5.1006918188241768</v>
      </c>
      <c r="N21997">
        <v>0.75749682021146736</v>
      </c>
      <c r="O21997">
        <v>5.7631131498690369</v>
      </c>
      <c r="P21997">
        <v>-1.979840592799609</v>
      </c>
      <c r="Q21997">
        <v>2.8934730318341368</v>
      </c>
      <c r="R21997">
        <v>-7.0083497153682899</v>
      </c>
      <c r="S21997">
        <v>-1.954584323304853</v>
      </c>
      <c r="T21997">
        <v>4.8060140042265109</v>
      </c>
      <c r="U21997">
        <v>-0.63123240083527987</v>
      </c>
      <c r="V21997">
        <v>-2.4691099257682758</v>
      </c>
      <c r="W21997">
        <v>4.4646369503849259</v>
      </c>
      <c r="X21997">
        <v>-0.96611606411312057</v>
      </c>
      <c r="Y21997">
        <v>3.6464783623442192</v>
      </c>
      <c r="Z21997">
        <v>6.5580150864654296</v>
      </c>
      <c r="AA21997">
        <v>1.468257088815017</v>
      </c>
      <c r="AB21997">
        <v>-6.2733487443953804</v>
      </c>
      <c r="AC21997">
        <v>-0.39133821620040982</v>
      </c>
      <c r="AD21997">
        <v>-1.383508025266267</v>
      </c>
      <c r="AE21997">
        <v>7.5479311012001338</v>
      </c>
      <c r="AF21997">
        <v>-6.4314052559226074</v>
      </c>
      <c r="AG21997">
        <v>2.470153727125735</v>
      </c>
      <c r="AH21997">
        <v>0.76439974830497803</v>
      </c>
      <c r="AI21997">
        <v>2.5868466766081788</v>
      </c>
      <c r="AJ21997">
        <v>2.7053701636310379</v>
      </c>
      <c r="AK21997">
        <v>3.8140418487869532</v>
      </c>
      <c r="AL21997">
        <v>6.4225087316395868</v>
      </c>
      <c r="AM21997">
        <v>4.8860016587180644</v>
      </c>
      <c r="AN21997">
        <v>0.51432306482754875</v>
      </c>
      <c r="AO21997">
        <v>3.3964003704953778</v>
      </c>
      <c r="AP21997">
        <v>-1.4440925134053371</v>
      </c>
      <c r="AQ21997">
        <v>4.5134623039634558</v>
      </c>
      <c r="AR21997">
        <v>7.199585471048553</v>
      </c>
      <c r="AS21997">
        <v>3.396107159815887</v>
      </c>
      <c r="AT21997">
        <v>4.219703468939251</v>
      </c>
      <c r="AU21997">
        <v>-2.4633931935671871</v>
      </c>
      <c r="AV21997">
        <v>3.2556718812766889</v>
      </c>
      <c r="AW21997">
        <v>-8.2131086512970963E-4</v>
      </c>
    </row>
    <row r="21998" spans="1:49" x14ac:dyDescent="0.25">
      <c r="A21998" s="1">
        <v>40603</v>
      </c>
      <c r="B21998">
        <v>2017</v>
      </c>
      <c r="C21998">
        <v>770</v>
      </c>
      <c r="D21998">
        <v>9.0801215459090479</v>
      </c>
      <c r="E21998">
        <v>11.62100967171056</v>
      </c>
      <c r="F21998">
        <v>-2.9416327635299329</v>
      </c>
      <c r="G21998">
        <v>5.5376977373846392</v>
      </c>
      <c r="H21998">
        <v>8.4926709969923344</v>
      </c>
      <c r="I21998">
        <v>5.3496448138006247</v>
      </c>
      <c r="J21998">
        <v>-2.6972956799252268</v>
      </c>
      <c r="K21998">
        <v>4.5628723664032256</v>
      </c>
      <c r="L21998">
        <v>10.514273835884969</v>
      </c>
      <c r="M21998">
        <v>5.3139165033860847</v>
      </c>
      <c r="N21998">
        <v>3.1414945828253109</v>
      </c>
      <c r="O21998">
        <v>-2.3655744647635868</v>
      </c>
      <c r="P21998">
        <v>6.097186943853683</v>
      </c>
      <c r="Q21998">
        <v>4.4847227724981842</v>
      </c>
      <c r="R21998">
        <v>8.111441789733064</v>
      </c>
      <c r="S21998">
        <v>5.7936989855281507</v>
      </c>
      <c r="T21998">
        <v>12.8549457267273</v>
      </c>
      <c r="U21998">
        <v>-2.03237175342228</v>
      </c>
      <c r="V21998">
        <v>8.2234136401671201</v>
      </c>
      <c r="W21998">
        <v>-8.7025174012216979</v>
      </c>
      <c r="X21998">
        <v>4.7707253241400904</v>
      </c>
      <c r="Y21998">
        <v>-1.003766292526453</v>
      </c>
      <c r="Z21998">
        <v>0.57743685152009672</v>
      </c>
      <c r="AA21998">
        <v>1.679427653774002</v>
      </c>
      <c r="AB21998">
        <v>12.21322112130494</v>
      </c>
      <c r="AC21998">
        <v>2.6834726185519742</v>
      </c>
      <c r="AD21998">
        <v>-0.46622410419008281</v>
      </c>
      <c r="AE21998">
        <v>1.5560900256893051</v>
      </c>
      <c r="AF21998">
        <v>4.8664832921360146</v>
      </c>
      <c r="AG21998">
        <v>0.72000170754871196</v>
      </c>
      <c r="AH21998">
        <v>-0.35365817058649052</v>
      </c>
      <c r="AI21998">
        <v>1.322411493418318</v>
      </c>
      <c r="AJ21998">
        <v>4.3978806260347447E-2</v>
      </c>
      <c r="AK21998">
        <v>2.39518262352254</v>
      </c>
      <c r="AL21998">
        <v>11.70148673696241</v>
      </c>
      <c r="AM21998">
        <v>2.875769243391435</v>
      </c>
      <c r="AN21998">
        <v>5.2217136401841113</v>
      </c>
      <c r="AO21998">
        <v>4.1119771021169697E-2</v>
      </c>
      <c r="AP21998">
        <v>8.6406896477740691</v>
      </c>
      <c r="AQ21998">
        <v>2.6853032900423068</v>
      </c>
      <c r="AR21998">
        <v>0.48106360781405838</v>
      </c>
      <c r="AS21998">
        <v>0.3678470463741812</v>
      </c>
      <c r="AT21998">
        <v>-1.985097762363508</v>
      </c>
      <c r="AU21998">
        <v>3.2672376342323122</v>
      </c>
      <c r="AV21998">
        <v>0.58115879989641961</v>
      </c>
      <c r="AW21998">
        <v>4.7431961272126344E-3</v>
      </c>
    </row>
    <row r="21999" spans="1:49" x14ac:dyDescent="0.25">
      <c r="A21999" s="1">
        <v>40634</v>
      </c>
      <c r="B21999">
        <v>2017</v>
      </c>
      <c r="C21999">
        <v>770</v>
      </c>
      <c r="D21999">
        <v>3.958253406330603</v>
      </c>
      <c r="E21999">
        <v>-0.25622310148519789</v>
      </c>
      <c r="F21999">
        <v>-4.3453873184887808</v>
      </c>
      <c r="G21999">
        <v>6.0820481893844036</v>
      </c>
      <c r="H21999">
        <v>7.6380244183921864</v>
      </c>
      <c r="I21999">
        <v>5.4398030504693606</v>
      </c>
      <c r="J21999">
        <v>-0.77465229494179111</v>
      </c>
      <c r="K21999">
        <v>10.22942481264815</v>
      </c>
      <c r="L21999">
        <v>6.6404055313010302</v>
      </c>
      <c r="M21999">
        <v>6.4990245601495253</v>
      </c>
      <c r="N21999">
        <v>2.575786679077674</v>
      </c>
      <c r="O21999">
        <v>0.90450812710360928</v>
      </c>
      <c r="P21999">
        <v>3.1257346844342888</v>
      </c>
      <c r="Q21999">
        <v>0.14246842597518411</v>
      </c>
      <c r="R21999">
        <v>4.7865299000597439</v>
      </c>
      <c r="S21999">
        <v>2.7313764867168189</v>
      </c>
      <c r="T21999">
        <v>5.8556817253317073</v>
      </c>
      <c r="U21999">
        <v>-6.0361406841064387</v>
      </c>
      <c r="V21999">
        <v>11.39456366738818</v>
      </c>
      <c r="W21999">
        <v>1.163953566401688</v>
      </c>
      <c r="X21999">
        <v>9.1324083234610711</v>
      </c>
      <c r="Y21999">
        <v>10.70621690959694</v>
      </c>
      <c r="Z21999">
        <v>11.77775652177227</v>
      </c>
      <c r="AA21999">
        <v>3.5073680908555449</v>
      </c>
      <c r="AB21999">
        <v>7.429907113727352</v>
      </c>
      <c r="AC21999">
        <v>10.567682696019929</v>
      </c>
      <c r="AD21999">
        <v>-3.7240740341051399</v>
      </c>
      <c r="AE21999">
        <v>7.7188633502911053</v>
      </c>
      <c r="AF21999">
        <v>8.2935174222238182</v>
      </c>
      <c r="AG21999">
        <v>4.9783692683438296</v>
      </c>
      <c r="AH21999">
        <v>8.876740811166318</v>
      </c>
      <c r="AI21999">
        <v>13.3206044492433</v>
      </c>
      <c r="AJ21999">
        <v>9.3296529150043384</v>
      </c>
      <c r="AK21999">
        <v>4.4004433426038334</v>
      </c>
      <c r="AL21999">
        <v>8.9629876566009958</v>
      </c>
      <c r="AM21999">
        <v>4.0232903049772117</v>
      </c>
      <c r="AN21999">
        <v>11.373938293696771</v>
      </c>
      <c r="AO21999">
        <v>12.243169969715749</v>
      </c>
      <c r="AP21999">
        <v>12.4654213557478</v>
      </c>
      <c r="AQ21999">
        <v>6.6134557613761302</v>
      </c>
      <c r="AR21999">
        <v>2.0252302617583822</v>
      </c>
      <c r="AS21999">
        <v>8.8495035856307922</v>
      </c>
      <c r="AT21999">
        <v>7.9318079944020292</v>
      </c>
      <c r="AU21999">
        <v>-2.1634497841305671</v>
      </c>
      <c r="AV21999">
        <v>3.880214533352544</v>
      </c>
      <c r="AW21999">
        <v>8.0316771392892061E-3</v>
      </c>
    </row>
    <row r="22000" spans="1:49" x14ac:dyDescent="0.25">
      <c r="A22000" s="1">
        <v>40664</v>
      </c>
      <c r="B22000">
        <v>2017</v>
      </c>
      <c r="C22000">
        <v>770</v>
      </c>
      <c r="D22000">
        <v>-2.38869477013347</v>
      </c>
      <c r="E22000">
        <v>-5.6155350745309196</v>
      </c>
      <c r="F22000">
        <v>-0.126028443906745</v>
      </c>
      <c r="G22000">
        <v>-6.5754120913366298</v>
      </c>
      <c r="H22000">
        <v>-5.5231375643844727</v>
      </c>
      <c r="I22000">
        <v>0.85151903220439529</v>
      </c>
      <c r="J22000">
        <v>-0.29596376389957602</v>
      </c>
      <c r="K22000">
        <v>-2.040224877674035</v>
      </c>
      <c r="L22000">
        <v>-5.3158292875351121</v>
      </c>
      <c r="M22000">
        <v>-3.3198401834874769</v>
      </c>
      <c r="N22000">
        <v>-4.622983372327127</v>
      </c>
      <c r="O22000">
        <v>-3.5655307728234331</v>
      </c>
      <c r="P22000">
        <v>-0.83348405010382765</v>
      </c>
      <c r="Q22000">
        <v>-4.5128037580147602</v>
      </c>
      <c r="R22000">
        <v>-3.210039292808553</v>
      </c>
      <c r="S22000">
        <v>-1.7796728858780479</v>
      </c>
      <c r="T22000">
        <v>-1.2553792746769821</v>
      </c>
      <c r="U22000">
        <v>9.1155011834670674</v>
      </c>
      <c r="V22000">
        <v>-13.651216722641999</v>
      </c>
      <c r="W22000">
        <v>-3.053181683718531</v>
      </c>
      <c r="X22000">
        <v>3.7951146772331912</v>
      </c>
      <c r="Y22000">
        <v>0.63593409395223954</v>
      </c>
      <c r="Z22000">
        <v>-7.6494530794671611</v>
      </c>
      <c r="AA22000">
        <v>-4.495145829683322</v>
      </c>
      <c r="AB22000">
        <v>-4.85601111869014</v>
      </c>
      <c r="AC22000">
        <v>-4.441708416311851</v>
      </c>
      <c r="AD22000">
        <v>-12.597575270949971</v>
      </c>
      <c r="AE22000">
        <v>-5.3378786547080734</v>
      </c>
      <c r="AF22000">
        <v>-10.35734556423286</v>
      </c>
      <c r="AG22000">
        <v>-1.8154970722133119</v>
      </c>
      <c r="AH22000">
        <v>-6.6121084354353599</v>
      </c>
      <c r="AI22000">
        <v>-5.7281399757606604</v>
      </c>
      <c r="AJ22000">
        <v>-8.1826300076391583</v>
      </c>
      <c r="AK22000">
        <v>-6.1710425473112673</v>
      </c>
      <c r="AL22000">
        <v>-11.12666219434047</v>
      </c>
      <c r="AM22000">
        <v>-6.1211279990519003</v>
      </c>
      <c r="AN22000">
        <v>-4.6459084864621136</v>
      </c>
      <c r="AO22000">
        <v>-7.1665039547638587</v>
      </c>
      <c r="AP22000">
        <v>-7.2026514576571827</v>
      </c>
      <c r="AQ22000">
        <v>-6.3935781124829782</v>
      </c>
      <c r="AR22000">
        <v>-4.4249052282575141</v>
      </c>
      <c r="AS22000">
        <v>-4.6026853090136433</v>
      </c>
      <c r="AT22000">
        <v>-3.5914156829913719</v>
      </c>
      <c r="AU22000">
        <v>0.87089536827287262</v>
      </c>
      <c r="AV22000">
        <v>-2.5186484392008102</v>
      </c>
      <c r="AW22000">
        <v>-1.4494502725614479E-2</v>
      </c>
    </row>
    <row r="22001" spans="1:49" x14ac:dyDescent="0.25">
      <c r="A22001" s="1">
        <v>40695</v>
      </c>
      <c r="B22001">
        <v>2017</v>
      </c>
      <c r="C22001">
        <v>770</v>
      </c>
      <c r="D22001">
        <v>-0.60137957470273173</v>
      </c>
      <c r="E22001">
        <v>1.681398478167395</v>
      </c>
      <c r="F22001">
        <v>-11.85710150870675</v>
      </c>
      <c r="G22001">
        <v>-1.8324179487005381</v>
      </c>
      <c r="H22001">
        <v>-4.2408400028544184</v>
      </c>
      <c r="I22001">
        <v>-1.161024497067076</v>
      </c>
      <c r="J22001">
        <v>4.7419088551922117</v>
      </c>
      <c r="K22001">
        <v>3.9474833547092907E-2</v>
      </c>
      <c r="L22001">
        <v>1.508980784924052</v>
      </c>
      <c r="M22001">
        <v>-1.6446408516976649</v>
      </c>
      <c r="N22001">
        <v>0.89270358910404912</v>
      </c>
      <c r="O22001">
        <v>-7.2570871441759888</v>
      </c>
      <c r="P22001">
        <v>-3.5257606949634308</v>
      </c>
      <c r="Q22001">
        <v>-0.39658641916464621</v>
      </c>
      <c r="R22001">
        <v>-0.19260944897239171</v>
      </c>
      <c r="S22001">
        <v>1.8500483463782751</v>
      </c>
      <c r="T22001">
        <v>3.0212098651072332</v>
      </c>
      <c r="U22001">
        <v>-4.3105125654353538</v>
      </c>
      <c r="V22001">
        <v>-0.800295630804293</v>
      </c>
      <c r="W22001">
        <v>1.38193004807543</v>
      </c>
      <c r="X22001">
        <v>-2.4174659353154881</v>
      </c>
      <c r="Y22001">
        <v>-4.4334212425039432</v>
      </c>
      <c r="Z22001">
        <v>3.4342580066328838</v>
      </c>
      <c r="AA22001">
        <v>2.4798530044111811</v>
      </c>
      <c r="AB22001">
        <v>-2.012768726443992</v>
      </c>
      <c r="AC22001">
        <v>-5.3291148864260567</v>
      </c>
      <c r="AD22001">
        <v>-1.2188573667474949</v>
      </c>
      <c r="AE22001">
        <v>-3.691067770667134</v>
      </c>
      <c r="AF22001">
        <v>-4.7430843135577554</v>
      </c>
      <c r="AG22001">
        <v>-2.2287665477588652</v>
      </c>
      <c r="AH22001">
        <v>-0.35321915406678622</v>
      </c>
      <c r="AI22001">
        <v>-4.2405769149083561</v>
      </c>
      <c r="AJ22001">
        <v>-2.9309823090665099</v>
      </c>
      <c r="AK22001">
        <v>-2.9567940139230031</v>
      </c>
      <c r="AL22001">
        <v>-0.30100146087183027</v>
      </c>
      <c r="AM22001">
        <v>-4.9010020458324144</v>
      </c>
      <c r="AN22001">
        <v>-2.66353174097681</v>
      </c>
      <c r="AO22001">
        <v>1.9036723270937641</v>
      </c>
      <c r="AP22001">
        <v>1.1276736841566051</v>
      </c>
      <c r="AQ22001">
        <v>-1.1103329316641151</v>
      </c>
      <c r="AR22001">
        <v>-2.8725629075032622</v>
      </c>
      <c r="AS22001">
        <v>0.5966708845267954</v>
      </c>
      <c r="AT22001">
        <v>-2.9620599440849378</v>
      </c>
      <c r="AU22001">
        <v>-4.5508342517269318</v>
      </c>
      <c r="AV22001">
        <v>-1.7795161473621151</v>
      </c>
      <c r="AW22001">
        <v>-8.1577338148697276E-4</v>
      </c>
    </row>
    <row r="22002" spans="1:49" x14ac:dyDescent="0.25">
      <c r="A22002" s="1">
        <v>40725</v>
      </c>
      <c r="B22002">
        <v>2017</v>
      </c>
      <c r="C22002">
        <v>770</v>
      </c>
      <c r="D22002">
        <v>-1.906699567241565</v>
      </c>
      <c r="E22002">
        <v>-2.8728365038742099</v>
      </c>
      <c r="F22002">
        <v>7.7660586346880223</v>
      </c>
      <c r="G22002">
        <v>-1.2970316479593009</v>
      </c>
      <c r="H22002">
        <v>10.90429636876566</v>
      </c>
      <c r="I22002">
        <v>-3.4492950119013881</v>
      </c>
      <c r="J22002">
        <v>-4.1341533306104576</v>
      </c>
      <c r="K22002">
        <v>-5.9367707745114684</v>
      </c>
      <c r="L22002">
        <v>6.0789992278186267</v>
      </c>
      <c r="M22002">
        <v>4.1460581205771119</v>
      </c>
      <c r="N22002">
        <v>-1.3752369517745939</v>
      </c>
      <c r="O22002">
        <v>-7.8335131840966739</v>
      </c>
      <c r="P22002">
        <v>-1.698161482504823</v>
      </c>
      <c r="Q22002">
        <v>-4.8711382508813239</v>
      </c>
      <c r="R22002">
        <v>-0.42816958942000222</v>
      </c>
      <c r="S22002">
        <v>-0.7897598384206006</v>
      </c>
      <c r="T22002">
        <v>6.8592230868402826</v>
      </c>
      <c r="U22002">
        <v>-6.8944653448749786</v>
      </c>
      <c r="V22002">
        <v>-4.8618137592664752</v>
      </c>
      <c r="W22002">
        <v>2.928378433914292</v>
      </c>
      <c r="X22002">
        <v>5.1391990619519046</v>
      </c>
      <c r="Y22002">
        <v>-0.84996664902612373</v>
      </c>
      <c r="Z22002">
        <v>-7.8298281505742366</v>
      </c>
      <c r="AA22002">
        <v>-7.0325685184222326</v>
      </c>
      <c r="AB22002">
        <v>1.178046524535725</v>
      </c>
      <c r="AC22002">
        <v>-5.3625315610897344</v>
      </c>
      <c r="AD22002">
        <v>-7.7190973974801018</v>
      </c>
      <c r="AE22002">
        <v>-1.2703308641098809</v>
      </c>
      <c r="AF22002">
        <v>-10.610522486097951</v>
      </c>
      <c r="AG22002">
        <v>-5.732834942720066</v>
      </c>
      <c r="AH22002">
        <v>-7.7651812784662262</v>
      </c>
      <c r="AI22002">
        <v>-4.7761185265961288</v>
      </c>
      <c r="AJ22002">
        <v>-9.7942529913088272</v>
      </c>
      <c r="AK22002">
        <v>-4.8779804876281654</v>
      </c>
      <c r="AL22002">
        <v>-4.755120850050587</v>
      </c>
      <c r="AM22002">
        <v>-4.0746658555828592</v>
      </c>
      <c r="AN22002">
        <v>-3.3922175268114811</v>
      </c>
      <c r="AO22002">
        <v>-4.4620340991293874</v>
      </c>
      <c r="AP22002">
        <v>-2.8539452130345921</v>
      </c>
      <c r="AQ22002">
        <v>-2.779615628761023</v>
      </c>
      <c r="AR22002">
        <v>-2.6888534608736641</v>
      </c>
      <c r="AS22002">
        <v>-8.582734303331252</v>
      </c>
      <c r="AT22002">
        <v>-0.527847142512472</v>
      </c>
      <c r="AU22002">
        <v>-2.6880943410934499</v>
      </c>
      <c r="AV22002">
        <v>-2.5312046405683302</v>
      </c>
      <c r="AW22002">
        <v>-6.0106074934678233E-3</v>
      </c>
    </row>
    <row r="22003" spans="1:49" x14ac:dyDescent="0.25">
      <c r="A22003" s="1">
        <v>40756</v>
      </c>
      <c r="B22003">
        <v>2017</v>
      </c>
      <c r="C22003">
        <v>770</v>
      </c>
      <c r="D22003">
        <v>-10.99429298476462</v>
      </c>
      <c r="E22003">
        <v>-13.1138772594126</v>
      </c>
      <c r="F22003">
        <v>5.5146306510796439</v>
      </c>
      <c r="G22003">
        <v>-2.1658172917858098</v>
      </c>
      <c r="H22003">
        <v>-8.1698672703498065</v>
      </c>
      <c r="I22003">
        <v>-0.67113286976074882</v>
      </c>
      <c r="J22003">
        <v>-12.63019931773117</v>
      </c>
      <c r="K22003">
        <v>-5.2462171736180174</v>
      </c>
      <c r="L22003">
        <v>-4.7148824413711274</v>
      </c>
      <c r="M22003">
        <v>-10.210919965021169</v>
      </c>
      <c r="N22003">
        <v>-5.1636626931547021</v>
      </c>
      <c r="O22003">
        <v>-10.49077520098872</v>
      </c>
      <c r="P22003">
        <v>-11.44530701939342</v>
      </c>
      <c r="Q22003">
        <v>-7.2687023255171956</v>
      </c>
      <c r="R22003">
        <v>-1.369577074704853</v>
      </c>
      <c r="S22003">
        <v>-8.4802868041148791</v>
      </c>
      <c r="T22003">
        <v>-6.459485735647319</v>
      </c>
      <c r="U22003">
        <v>-7.3040112555210923</v>
      </c>
      <c r="V22003">
        <v>-15.528074675242401</v>
      </c>
      <c r="W22003">
        <v>-8.924826618818571</v>
      </c>
      <c r="X22003">
        <v>-4.5934842501956119</v>
      </c>
      <c r="Y22003">
        <v>-7.4358836384412319</v>
      </c>
      <c r="Z22003">
        <v>-7.2351527708830137</v>
      </c>
      <c r="AA22003">
        <v>-14.948441819959561</v>
      </c>
      <c r="AB22003">
        <v>-14.150100670395849</v>
      </c>
      <c r="AC22003">
        <v>-11.92256662875872</v>
      </c>
      <c r="AD22003">
        <v>-28.50746144567518</v>
      </c>
      <c r="AE22003">
        <v>-7.9572681529207934</v>
      </c>
      <c r="AF22003">
        <v>-4.7165049434746091</v>
      </c>
      <c r="AG22003">
        <v>-7.1438885875880214</v>
      </c>
      <c r="AH22003">
        <v>-9.3698652501712942</v>
      </c>
      <c r="AI22003">
        <v>-6.977606001564185</v>
      </c>
      <c r="AJ22003">
        <v>-15.44375977113555</v>
      </c>
      <c r="AK22003">
        <v>-10.326991938412309</v>
      </c>
      <c r="AL22003">
        <v>-10.16446899514948</v>
      </c>
      <c r="AM22003">
        <v>-14.18499927105834</v>
      </c>
      <c r="AN22003">
        <v>-13.332225003937429</v>
      </c>
      <c r="AO22003">
        <v>-19.28831487778222</v>
      </c>
      <c r="AP22003">
        <v>-6.9693305420729939</v>
      </c>
      <c r="AQ22003">
        <v>-5.2213365445575093</v>
      </c>
      <c r="AR22003">
        <v>-4.3619783592055867</v>
      </c>
      <c r="AS22003">
        <v>-11.514279550795271</v>
      </c>
      <c r="AT22003">
        <v>-8.1091274767556509</v>
      </c>
      <c r="AU22003">
        <v>-13.216028272087289</v>
      </c>
      <c r="AV22003">
        <v>-6.3525984304604224</v>
      </c>
      <c r="AW22003">
        <v>-8.597175445377303E-3</v>
      </c>
    </row>
    <row r="22004" spans="1:49" x14ac:dyDescent="0.25">
      <c r="A22004" s="1">
        <v>40787</v>
      </c>
      <c r="B22004">
        <v>2017</v>
      </c>
      <c r="C22004">
        <v>770</v>
      </c>
      <c r="D22004">
        <v>6.1468991185434918</v>
      </c>
      <c r="E22004">
        <v>-6.794429777511624</v>
      </c>
      <c r="F22004">
        <v>-17.65353315230346</v>
      </c>
      <c r="G22004">
        <v>-15.34527431333294</v>
      </c>
      <c r="H22004">
        <v>-17.360867513300441</v>
      </c>
      <c r="I22004">
        <v>-10.33051163350585</v>
      </c>
      <c r="J22004">
        <v>-19.92100465410039</v>
      </c>
      <c r="K22004">
        <v>-18.690702243133799</v>
      </c>
      <c r="L22004">
        <v>-9.4811708684615965</v>
      </c>
      <c r="M22004">
        <v>-14.06253852133098</v>
      </c>
      <c r="N22004">
        <v>-15.68691298879977</v>
      </c>
      <c r="O22004">
        <v>-13.2635370096529</v>
      </c>
      <c r="P22004">
        <v>-19.497135976769609</v>
      </c>
      <c r="Q22004">
        <v>-18.618717539438929</v>
      </c>
      <c r="R22004">
        <v>0.65399477153491592</v>
      </c>
      <c r="S22004">
        <v>-10.163208937389181</v>
      </c>
      <c r="T22004">
        <v>-10.53845755424547</v>
      </c>
      <c r="U22004">
        <v>-9.7361623448638852</v>
      </c>
      <c r="V22004">
        <v>3.2083219254861461</v>
      </c>
      <c r="W22004">
        <v>-1.8726936911833689</v>
      </c>
      <c r="X22004">
        <v>-8.4386891657640124</v>
      </c>
      <c r="Y22004">
        <v>-11.65521971074747</v>
      </c>
      <c r="Z22004">
        <v>-8.756312544136712</v>
      </c>
      <c r="AA22004">
        <v>-22.52210344186016</v>
      </c>
      <c r="AB22004">
        <v>-13.187145164655011</v>
      </c>
      <c r="AC22004">
        <v>-13.537532454178219</v>
      </c>
      <c r="AD22004">
        <v>-20.488286861684401</v>
      </c>
      <c r="AE22004">
        <v>-15.19179184830249</v>
      </c>
      <c r="AF22004">
        <v>-14.76119950443651</v>
      </c>
      <c r="AG22004">
        <v>-12.451793666827371</v>
      </c>
      <c r="AH22004">
        <v>-8.4174967853918972</v>
      </c>
      <c r="AI22004">
        <v>-10.22453866794584</v>
      </c>
      <c r="AJ22004">
        <v>-11.16209371696814</v>
      </c>
      <c r="AK22004">
        <v>-9.903949665681699</v>
      </c>
      <c r="AL22004">
        <v>-21.362720341869689</v>
      </c>
      <c r="AM22004">
        <v>-9.466311597803811</v>
      </c>
      <c r="AN22004">
        <v>-20.926263770042329</v>
      </c>
      <c r="AO22004">
        <v>-12.08128475435651</v>
      </c>
      <c r="AP22004">
        <v>-14.870494127484809</v>
      </c>
      <c r="AQ22004">
        <v>-14.852661181977201</v>
      </c>
      <c r="AR22004">
        <v>-14.319620758912579</v>
      </c>
      <c r="AS22004">
        <v>-14.72202602775012</v>
      </c>
      <c r="AT22004">
        <v>-9.054190953617713</v>
      </c>
      <c r="AU22004">
        <v>-13.17579296062849</v>
      </c>
      <c r="AV22004">
        <v>-7.46758755671123</v>
      </c>
      <c r="AW22004">
        <v>-2.9665046722449069E-3</v>
      </c>
    </row>
    <row r="22005" spans="1:49" x14ac:dyDescent="0.25">
      <c r="A22005" s="1">
        <v>40817</v>
      </c>
      <c r="B22005">
        <v>2017</v>
      </c>
      <c r="C22005">
        <v>770</v>
      </c>
      <c r="D22005">
        <v>4.3774610774142797</v>
      </c>
      <c r="E22005">
        <v>9.7537029521804541</v>
      </c>
      <c r="F22005">
        <v>16.5251219165139</v>
      </c>
      <c r="G22005">
        <v>10.207657880114731</v>
      </c>
      <c r="H22005">
        <v>13.67104439773885</v>
      </c>
      <c r="I22005">
        <v>7.8628153792068778</v>
      </c>
      <c r="J22005">
        <v>2.9166329992346811</v>
      </c>
      <c r="K22005">
        <v>19.488689888952251</v>
      </c>
      <c r="L22005">
        <v>11.204574215504429</v>
      </c>
      <c r="M22005">
        <v>11.787465321253171</v>
      </c>
      <c r="N22005">
        <v>15.140191650325811</v>
      </c>
      <c r="O22005">
        <v>12.68143735553522</v>
      </c>
      <c r="P22005">
        <v>18.913227522280749</v>
      </c>
      <c r="Q22005">
        <v>20.717324567978949</v>
      </c>
      <c r="R22005">
        <v>2.849513286638961</v>
      </c>
      <c r="S22005">
        <v>13.672818268862351</v>
      </c>
      <c r="T22005">
        <v>10.096703817673051</v>
      </c>
      <c r="U22005">
        <v>10.738102317456271</v>
      </c>
      <c r="V22005">
        <v>-1.3461810986670539</v>
      </c>
      <c r="W22005">
        <v>0.84747281777102224</v>
      </c>
      <c r="X22005">
        <v>2.875194922590985</v>
      </c>
      <c r="Y22005">
        <v>9.6083921165369688</v>
      </c>
      <c r="Z22005">
        <v>14.0458122940754</v>
      </c>
      <c r="AA22005">
        <v>7.7440559902729467</v>
      </c>
      <c r="AB22005">
        <v>16.33905259382793</v>
      </c>
      <c r="AC22005">
        <v>17.137817176451019</v>
      </c>
      <c r="AD22005">
        <v>-3.1086323812950289</v>
      </c>
      <c r="AE22005">
        <v>18.822474211879371</v>
      </c>
      <c r="AF22005">
        <v>15.589654344851651</v>
      </c>
      <c r="AG22005">
        <v>4.8950449526377726</v>
      </c>
      <c r="AH22005">
        <v>10.05040449594628</v>
      </c>
      <c r="AI22005">
        <v>6.5733051171205537</v>
      </c>
      <c r="AJ22005">
        <v>14.816481045410111</v>
      </c>
      <c r="AK22005">
        <v>14.2824931954195</v>
      </c>
      <c r="AL22005">
        <v>12.51393535198091</v>
      </c>
      <c r="AM22005">
        <v>8.6449750836449901</v>
      </c>
      <c r="AN22005">
        <v>14.76044458094046</v>
      </c>
      <c r="AO22005">
        <v>17.37731233091548</v>
      </c>
      <c r="AP22005">
        <v>8.0695609352201316</v>
      </c>
      <c r="AQ22005">
        <v>18.296467386607311</v>
      </c>
      <c r="AR22005">
        <v>11.690205768129831</v>
      </c>
      <c r="AS22005">
        <v>14.101666592250229</v>
      </c>
      <c r="AT22005">
        <v>13.28421274447917</v>
      </c>
      <c r="AU22005">
        <v>14.370415215247091</v>
      </c>
      <c r="AV22005">
        <v>12.203412165275029</v>
      </c>
      <c r="AW22005">
        <v>1.097381461618618E-2</v>
      </c>
    </row>
    <row r="22006" spans="1:49" x14ac:dyDescent="0.25">
      <c r="A22006" s="1">
        <v>40848</v>
      </c>
      <c r="B22006">
        <v>2017</v>
      </c>
      <c r="C22006">
        <v>770</v>
      </c>
      <c r="D22006">
        <v>-6.8869820921792062</v>
      </c>
      <c r="E22006">
        <v>-17.989364382326301</v>
      </c>
      <c r="F22006">
        <v>-2.9656460618324831</v>
      </c>
      <c r="G22006">
        <v>-2.154207706935984</v>
      </c>
      <c r="H22006">
        <v>-5.5018103343226326</v>
      </c>
      <c r="I22006">
        <v>-9.5992434599981191</v>
      </c>
      <c r="J22006">
        <v>-2.8685869245035249</v>
      </c>
      <c r="K22006">
        <v>-11.1683634806088</v>
      </c>
      <c r="L22006">
        <v>-8.3884465365667289</v>
      </c>
      <c r="M22006">
        <v>-10.308387858259559</v>
      </c>
      <c r="N22006">
        <v>-4.2531392359964624</v>
      </c>
      <c r="O22006">
        <v>-7.2138609906053253</v>
      </c>
      <c r="P22006">
        <v>-11.363422417059409</v>
      </c>
      <c r="Q22006">
        <v>-9.1986154883510807</v>
      </c>
      <c r="R22006">
        <v>-2.096796625671538</v>
      </c>
      <c r="S22006">
        <v>-6.7854784500414151</v>
      </c>
      <c r="T22006">
        <v>-7.4585442547770437</v>
      </c>
      <c r="U22006">
        <v>-12.52430473437798</v>
      </c>
      <c r="V22006">
        <v>-7.4646951418354313</v>
      </c>
      <c r="W22006">
        <v>-6.7125967554619752</v>
      </c>
      <c r="X22006">
        <v>-9.1907523524515593</v>
      </c>
      <c r="Y22006">
        <v>-7.8424010317526101</v>
      </c>
      <c r="Z22006">
        <v>-1.0172271789510521</v>
      </c>
      <c r="AA22006">
        <v>-12.77152097564659</v>
      </c>
      <c r="AB22006">
        <v>-8.6079490228950899</v>
      </c>
      <c r="AC22006">
        <v>-7.4350012518924142</v>
      </c>
      <c r="AD22006">
        <v>-22.95306760255945</v>
      </c>
      <c r="AE22006">
        <v>-7.0395435423786239</v>
      </c>
      <c r="AF22006">
        <v>-8.7009130488409525</v>
      </c>
      <c r="AG22006">
        <v>-10.92652381193113</v>
      </c>
      <c r="AH22006">
        <v>-10.27588302526145</v>
      </c>
      <c r="AI22006">
        <v>-4.8881916948879454</v>
      </c>
      <c r="AJ22006">
        <v>-9.1449685983807427</v>
      </c>
      <c r="AK22006">
        <v>-7.9968959031351599</v>
      </c>
      <c r="AL22006">
        <v>-14.485474304373479</v>
      </c>
      <c r="AM22006">
        <v>0.50292741221402704</v>
      </c>
      <c r="AN22006">
        <v>-11.84654107024833</v>
      </c>
      <c r="AO22006">
        <v>-6.5069225632344736</v>
      </c>
      <c r="AP22006">
        <v>-10.108467344496811</v>
      </c>
      <c r="AQ22006">
        <v>-8.9366614480259283</v>
      </c>
      <c r="AR22006">
        <v>-5.0089800835004024</v>
      </c>
      <c r="AS22006">
        <v>-8.2016945226709108</v>
      </c>
      <c r="AT22006">
        <v>-5.042878491513914</v>
      </c>
      <c r="AU22006">
        <v>-9.425344959874927</v>
      </c>
      <c r="AV22006">
        <v>-2.6761117050397631</v>
      </c>
      <c r="AW22006">
        <v>-2.4072158981792491E-2</v>
      </c>
    </row>
    <row r="22007" spans="1:49" x14ac:dyDescent="0.25">
      <c r="A22007" s="1">
        <v>40878</v>
      </c>
      <c r="B22007">
        <v>2017</v>
      </c>
      <c r="C22007">
        <v>770</v>
      </c>
      <c r="D22007">
        <v>-8.5601345702110425</v>
      </c>
      <c r="E22007">
        <v>-7.3338496434385387</v>
      </c>
      <c r="F22007">
        <v>-3.2198606627185429</v>
      </c>
      <c r="G22007">
        <v>-3.4961774333897799</v>
      </c>
      <c r="H22007">
        <v>0.93445057302801171</v>
      </c>
      <c r="I22007">
        <v>1.9693666845372659</v>
      </c>
      <c r="J22007">
        <v>-5.2802469485732972</v>
      </c>
      <c r="K22007">
        <v>-0.89847784164160949</v>
      </c>
      <c r="L22007">
        <v>2.187446459065701</v>
      </c>
      <c r="M22007">
        <v>-3.980820309864153</v>
      </c>
      <c r="N22007">
        <v>-3.4457130717714719</v>
      </c>
      <c r="O22007">
        <v>-9.8127719914246079</v>
      </c>
      <c r="P22007">
        <v>-1.015075511263952</v>
      </c>
      <c r="Q22007">
        <v>-3.3334543613962602</v>
      </c>
      <c r="R22007">
        <v>0.58532674481537317</v>
      </c>
      <c r="S22007">
        <v>2.5413904939811882</v>
      </c>
      <c r="T22007">
        <v>2.6499024389965649</v>
      </c>
      <c r="U22007">
        <v>-11.32301718587526</v>
      </c>
      <c r="V22007">
        <v>-10.20041364184836</v>
      </c>
      <c r="W22007">
        <v>-0.59078483695121919</v>
      </c>
      <c r="X22007">
        <v>1.8349607358202129</v>
      </c>
      <c r="Y22007">
        <v>0.27499389494074489</v>
      </c>
      <c r="Z22007">
        <v>5.4540302120918316</v>
      </c>
      <c r="AA22007">
        <v>-1.7954914104320709</v>
      </c>
      <c r="AB22007">
        <v>-3.108592360325813</v>
      </c>
      <c r="AC22007">
        <v>-2.3800574631531739</v>
      </c>
      <c r="AD22007">
        <v>-5.546447781204078</v>
      </c>
      <c r="AE22007">
        <v>-3.4935178665688631</v>
      </c>
      <c r="AF22007">
        <v>-9.5751718709476741</v>
      </c>
      <c r="AG22007">
        <v>-5.6190966273371723</v>
      </c>
      <c r="AH22007">
        <v>-3.327029918257685</v>
      </c>
      <c r="AI22007">
        <v>-1.8987376160258469</v>
      </c>
      <c r="AJ22007">
        <v>-5.8920615954419331</v>
      </c>
      <c r="AK22007">
        <v>-1.3828718493629539</v>
      </c>
      <c r="AL22007">
        <v>-2.368817430705195</v>
      </c>
      <c r="AM22007">
        <v>-3.53346939992778</v>
      </c>
      <c r="AN22007">
        <v>-9.6902926225149173</v>
      </c>
      <c r="AO22007">
        <v>-7.8721764079045631</v>
      </c>
      <c r="AP22007">
        <v>-1.824000167578377</v>
      </c>
      <c r="AQ22007">
        <v>-2.921663369465977</v>
      </c>
      <c r="AR22007">
        <v>-3.5449999746779319</v>
      </c>
      <c r="AS22007">
        <v>-4.5372552795005294</v>
      </c>
      <c r="AT22007">
        <v>-1.3430109611132219</v>
      </c>
      <c r="AU22007">
        <v>-1.6214041484860391</v>
      </c>
      <c r="AV22007">
        <v>-0.48215806759658308</v>
      </c>
      <c r="AW22007">
        <v>-1.416467379101527E-2</v>
      </c>
    </row>
    <row r="22008" spans="1:49" x14ac:dyDescent="0.25">
      <c r="A22008" s="1">
        <v>40909</v>
      </c>
      <c r="B22008">
        <v>2017</v>
      </c>
      <c r="C22008">
        <v>770</v>
      </c>
      <c r="D22008">
        <v>10.36884005029424</v>
      </c>
      <c r="E22008">
        <v>20.37035742240052</v>
      </c>
      <c r="F22008">
        <v>9.7321855340261276</v>
      </c>
      <c r="G22008">
        <v>7.2837343507185848</v>
      </c>
      <c r="H22008">
        <v>7.7256374198408704</v>
      </c>
      <c r="I22008">
        <v>8.8209420663589952</v>
      </c>
      <c r="J22008">
        <v>12.65335582339573</v>
      </c>
      <c r="K22008">
        <v>6.9249465455640147</v>
      </c>
      <c r="L22008">
        <v>9.7745832958783687</v>
      </c>
      <c r="M22008">
        <v>13.92740547082831</v>
      </c>
      <c r="N22008">
        <v>6.882372497321998</v>
      </c>
      <c r="O22008">
        <v>6.4136168247989067</v>
      </c>
      <c r="P22008">
        <v>8.6386272941350484</v>
      </c>
      <c r="Q22008">
        <v>14.62664240560097</v>
      </c>
      <c r="R22008">
        <v>-2.89460918329485</v>
      </c>
      <c r="S22008">
        <v>3.9123851847141511</v>
      </c>
      <c r="T22008">
        <v>4.1577989987631181</v>
      </c>
      <c r="U22008">
        <v>28.28139103642506</v>
      </c>
      <c r="V22008">
        <v>17.992590913637049</v>
      </c>
      <c r="W22008">
        <v>3.9963141391432759</v>
      </c>
      <c r="X22008">
        <v>6.3425060261518729</v>
      </c>
      <c r="Y22008">
        <v>2.034113566722096</v>
      </c>
      <c r="Z22008">
        <v>-1.3153602570619369</v>
      </c>
      <c r="AA22008">
        <v>9.7419927773543478</v>
      </c>
      <c r="AB22008">
        <v>9.9979003303857681</v>
      </c>
      <c r="AC22008">
        <v>5.2678456683226571</v>
      </c>
      <c r="AD22008">
        <v>24.05470535416703</v>
      </c>
      <c r="AE22008">
        <v>2.9432329044569721</v>
      </c>
      <c r="AF22008">
        <v>6.7050865352782818</v>
      </c>
      <c r="AG22008">
        <v>-4.0033951276293056</v>
      </c>
      <c r="AH22008">
        <v>0.83605340334640399</v>
      </c>
      <c r="AI22008">
        <v>3.4164365672836761</v>
      </c>
      <c r="AJ22008">
        <v>5.8291040481799339</v>
      </c>
      <c r="AK22008">
        <v>2.6483483300895778</v>
      </c>
      <c r="AL22008">
        <v>12.20587387913648</v>
      </c>
      <c r="AM22008">
        <v>3.88261051045995</v>
      </c>
      <c r="AN22008">
        <v>14.53041430591122</v>
      </c>
      <c r="AO22008">
        <v>10.129545398721911</v>
      </c>
      <c r="AP22008">
        <v>3.5098903119154201</v>
      </c>
      <c r="AQ22008">
        <v>8.2751058767577277</v>
      </c>
      <c r="AR22008">
        <v>5.4492020616016212</v>
      </c>
      <c r="AS22008">
        <v>4.9773430371140792</v>
      </c>
      <c r="AT22008">
        <v>3.0108701475483062</v>
      </c>
      <c r="AU22008">
        <v>8.5974241990805176</v>
      </c>
      <c r="AV22008">
        <v>4.1836722844569962</v>
      </c>
      <c r="AW22008">
        <v>-5.0384665518546923E-3</v>
      </c>
    </row>
    <row r="22009" spans="1:49" x14ac:dyDescent="0.25">
      <c r="A22009" s="1">
        <v>40940</v>
      </c>
      <c r="B22009">
        <v>2017</v>
      </c>
      <c r="C22009">
        <v>770</v>
      </c>
      <c r="D22009">
        <v>6.0669640441655126</v>
      </c>
      <c r="E22009">
        <v>4.1310846940709967</v>
      </c>
      <c r="F22009">
        <v>-1.4912960056600699</v>
      </c>
      <c r="G22009">
        <v>6.3942667366915904</v>
      </c>
      <c r="H22009">
        <v>11.52779675020825</v>
      </c>
      <c r="I22009">
        <v>6.7455913789832289</v>
      </c>
      <c r="J22009">
        <v>-17.99202325267099</v>
      </c>
      <c r="K22009">
        <v>8.3599815293549327</v>
      </c>
      <c r="L22009">
        <v>4.5004221935905031</v>
      </c>
      <c r="M22009">
        <v>4.1130930773074059</v>
      </c>
      <c r="N22009">
        <v>2.3440219367893311</v>
      </c>
      <c r="O22009">
        <v>10.99658389339284</v>
      </c>
      <c r="P22009">
        <v>7.1097970874566707</v>
      </c>
      <c r="Q22009">
        <v>4.7652836274640684</v>
      </c>
      <c r="R22009">
        <v>2.9843045612545138</v>
      </c>
      <c r="S22009">
        <v>3.6224093648589362</v>
      </c>
      <c r="T22009">
        <v>-3.032207710920332</v>
      </c>
      <c r="U22009">
        <v>14.136916771075599</v>
      </c>
      <c r="V22009">
        <v>6.3640563190400901</v>
      </c>
      <c r="W22009">
        <v>4.3600105288535751</v>
      </c>
      <c r="X22009">
        <v>2.7962445939175189</v>
      </c>
      <c r="Y22009">
        <v>4.7127526758039551</v>
      </c>
      <c r="Z22009">
        <v>5.3026864353741274</v>
      </c>
      <c r="AA22009">
        <v>7.8816398330086912</v>
      </c>
      <c r="AB22009">
        <v>4.2876067235124724</v>
      </c>
      <c r="AC22009">
        <v>10.00177134087286</v>
      </c>
      <c r="AD22009">
        <v>-8.6083512942317206</v>
      </c>
      <c r="AE22009">
        <v>14.723174859361739</v>
      </c>
      <c r="AF22009">
        <v>7.4551685565362744</v>
      </c>
      <c r="AG22009">
        <v>5.2243959779221694</v>
      </c>
      <c r="AH22009">
        <v>1.1228079509625339</v>
      </c>
      <c r="AI22009">
        <v>8.4706615782438988</v>
      </c>
      <c r="AJ22009">
        <v>4.3314268477926632</v>
      </c>
      <c r="AK22009">
        <v>3.7392587893427138</v>
      </c>
      <c r="AL22009">
        <v>8.1715388842279921</v>
      </c>
      <c r="AM22009">
        <v>13.614779536303789</v>
      </c>
      <c r="AN22009">
        <v>3.6950063971749709</v>
      </c>
      <c r="AO22009">
        <v>7.6886260514719584</v>
      </c>
      <c r="AP22009">
        <v>5.690887069691386</v>
      </c>
      <c r="AQ22009">
        <v>2.3816637154308258</v>
      </c>
      <c r="AR22009">
        <v>2.9020655316870809</v>
      </c>
      <c r="AS22009">
        <v>6.4159693868687473</v>
      </c>
      <c r="AT22009">
        <v>4.530419929623597</v>
      </c>
      <c r="AU22009">
        <v>-2.885949204523008</v>
      </c>
      <c r="AV22009">
        <v>3.7206610181701678</v>
      </c>
      <c r="AW22009">
        <v>-6.537444252986635E-3</v>
      </c>
    </row>
    <row r="22010" spans="1:49" x14ac:dyDescent="0.25">
      <c r="A22010" s="1">
        <v>40969</v>
      </c>
      <c r="B22010">
        <v>2017</v>
      </c>
      <c r="C22010">
        <v>770</v>
      </c>
      <c r="D22010">
        <v>3.980978909798627</v>
      </c>
      <c r="E22010">
        <v>-4.9841309316831062</v>
      </c>
      <c r="F22010">
        <v>3.183737605069914</v>
      </c>
      <c r="G22010">
        <v>-3.318394756071863</v>
      </c>
      <c r="H22010">
        <v>3.3421316357062907E-2</v>
      </c>
      <c r="I22010">
        <v>0.84308918017232948</v>
      </c>
      <c r="J22010">
        <v>0.63138300051308605</v>
      </c>
      <c r="K22010">
        <v>0.93319055825282771</v>
      </c>
      <c r="L22010">
        <v>5.1547030028227914</v>
      </c>
      <c r="M22010">
        <v>-0.23248051573118159</v>
      </c>
      <c r="N22010">
        <v>4.8250863339520667</v>
      </c>
      <c r="O22010">
        <v>13.597731823928561</v>
      </c>
      <c r="P22010">
        <v>-6.6187935920223318</v>
      </c>
      <c r="Q22010">
        <v>-5.9829352189921696</v>
      </c>
      <c r="R22010">
        <v>3.09635993997599</v>
      </c>
      <c r="S22010">
        <v>8.0423171132215643E-3</v>
      </c>
      <c r="T22010">
        <v>2.4691475614224689</v>
      </c>
      <c r="U22010">
        <v>-4.4315580780133974</v>
      </c>
      <c r="V22010">
        <v>0.45314795050248602</v>
      </c>
      <c r="W22010">
        <v>1.780597653990013</v>
      </c>
      <c r="X22010">
        <v>6.0191828212965426</v>
      </c>
      <c r="Y22010">
        <v>2.6807880333069578</v>
      </c>
      <c r="Z22010">
        <v>4.8224661442467287</v>
      </c>
      <c r="AA22010">
        <v>-2.4095296078868511</v>
      </c>
      <c r="AB22010">
        <v>-0.1542604123202507</v>
      </c>
      <c r="AC22010">
        <v>-1.6444851681059911</v>
      </c>
      <c r="AD22010">
        <v>-0.6567560052857635</v>
      </c>
      <c r="AE22010">
        <v>-3.3537306675616052</v>
      </c>
      <c r="AF22010">
        <v>1.3781334173959661</v>
      </c>
      <c r="AG22010">
        <v>-0.18090348762307421</v>
      </c>
      <c r="AH22010">
        <v>-5.6796455733685303</v>
      </c>
      <c r="AI22010">
        <v>5.2494142276853006</v>
      </c>
      <c r="AJ22010">
        <v>-2.1572447520820548</v>
      </c>
      <c r="AK22010">
        <v>1.302473989037956</v>
      </c>
      <c r="AL22010">
        <v>2.6321322633854121</v>
      </c>
      <c r="AM22010">
        <v>-0.62980814712420008</v>
      </c>
      <c r="AN22010">
        <v>-1.8322938010305709</v>
      </c>
      <c r="AO22010">
        <v>1.2602003093277641</v>
      </c>
      <c r="AP22010">
        <v>-0.90424774803296026</v>
      </c>
      <c r="AQ22010">
        <v>-2.4479033430965358</v>
      </c>
      <c r="AR22010">
        <v>-2.5729249578033802</v>
      </c>
      <c r="AS22010">
        <v>-0.28432024222748709</v>
      </c>
      <c r="AT22010">
        <v>-0.83245895925027069</v>
      </c>
      <c r="AU22010">
        <v>2.255433372345927</v>
      </c>
      <c r="AV22010">
        <v>3.5784657208891351</v>
      </c>
      <c r="AW22010">
        <v>3.7235082406792408E-3</v>
      </c>
    </row>
    <row r="22011" spans="1:49" x14ac:dyDescent="0.25">
      <c r="A22011" s="1">
        <v>41000</v>
      </c>
      <c r="B22011">
        <v>2017</v>
      </c>
      <c r="C22011">
        <v>770</v>
      </c>
      <c r="D22011">
        <v>-0.29019084896487751</v>
      </c>
      <c r="E22011">
        <v>-5.0141850828207994</v>
      </c>
      <c r="F22011">
        <v>1.6592525946333541</v>
      </c>
      <c r="G22011">
        <v>0.43964257632433951</v>
      </c>
      <c r="H22011">
        <v>3.2945897021898758</v>
      </c>
      <c r="I22011">
        <v>7.9544794722046452</v>
      </c>
      <c r="J22011">
        <v>-29.938214769302849</v>
      </c>
      <c r="K22011">
        <v>-1.675161450016416</v>
      </c>
      <c r="L22011">
        <v>2.4902192360024111</v>
      </c>
      <c r="M22011">
        <v>0.604814103968776</v>
      </c>
      <c r="N22011">
        <v>-0.81996613827213238</v>
      </c>
      <c r="O22011">
        <v>-1.3928927217850109</v>
      </c>
      <c r="P22011">
        <v>4.4222418291302912</v>
      </c>
      <c r="Q22011">
        <v>-6.4351585218901386</v>
      </c>
      <c r="R22011">
        <v>-0.2596157056568682</v>
      </c>
      <c r="S22011">
        <v>-1.0725560581893669</v>
      </c>
      <c r="T22011">
        <v>-3.3820641007126229</v>
      </c>
      <c r="U22011">
        <v>-0.24508487815811941</v>
      </c>
      <c r="V22011">
        <v>-2.884727703188195</v>
      </c>
      <c r="W22011">
        <v>-3.4802806357992488</v>
      </c>
      <c r="X22011">
        <v>0.30458601712526351</v>
      </c>
      <c r="Y22011">
        <v>-1.184887429061265</v>
      </c>
      <c r="Z22011">
        <v>-2.176996690989963</v>
      </c>
      <c r="AA22011">
        <v>-4.2766491358127379</v>
      </c>
      <c r="AB22011">
        <v>-0.15475369978088521</v>
      </c>
      <c r="AC22011">
        <v>-1.780328966173095</v>
      </c>
      <c r="AD22011">
        <v>-6.7180552641486484</v>
      </c>
      <c r="AE22011">
        <v>-2.466282807235654</v>
      </c>
      <c r="AF22011">
        <v>-7.6974697141453436</v>
      </c>
      <c r="AG22011">
        <v>-4.499567051398234</v>
      </c>
      <c r="AH22011">
        <v>-12.501305986090779</v>
      </c>
      <c r="AI22011">
        <v>-1.7972632235977559</v>
      </c>
      <c r="AJ22011">
        <v>-8.701830285445622</v>
      </c>
      <c r="AK22011">
        <v>-4.2607734323311997</v>
      </c>
      <c r="AL22011">
        <v>1.235883919403769E-2</v>
      </c>
      <c r="AM22011">
        <v>2.9244963932278272</v>
      </c>
      <c r="AN22011">
        <v>-3.2411074119533261</v>
      </c>
      <c r="AO22011">
        <v>-3.10065534129359</v>
      </c>
      <c r="AP22011">
        <v>-4.9188322061367469</v>
      </c>
      <c r="AQ22011">
        <v>1.6383747062187479</v>
      </c>
      <c r="AR22011">
        <v>0.24828329526653811</v>
      </c>
      <c r="AS22011">
        <v>-6.1772215534607877</v>
      </c>
      <c r="AT22011">
        <v>0.9832806341043776</v>
      </c>
      <c r="AU22011">
        <v>1.0595116870772749</v>
      </c>
      <c r="AV22011">
        <v>-0.89759482598926743</v>
      </c>
      <c r="AW22011">
        <v>-2.9378318032287081E-3</v>
      </c>
    </row>
    <row r="22012" spans="1:49" x14ac:dyDescent="0.25">
      <c r="A22012" s="1">
        <v>41030</v>
      </c>
      <c r="B22012">
        <v>2017</v>
      </c>
      <c r="C22012">
        <v>770</v>
      </c>
      <c r="D22012">
        <v>-8.6852028068767346</v>
      </c>
      <c r="E22012">
        <v>-14.1549658482512</v>
      </c>
      <c r="F22012">
        <v>-9.2775239701025072</v>
      </c>
      <c r="G22012">
        <v>-13.410631802681859</v>
      </c>
      <c r="H22012">
        <v>-14.08669226310337</v>
      </c>
      <c r="I22012">
        <v>-10.196367927193871</v>
      </c>
      <c r="J22012">
        <v>-17.714040070391</v>
      </c>
      <c r="K22012">
        <v>-14.94824372883153</v>
      </c>
      <c r="L22012">
        <v>-6.8329826722024816</v>
      </c>
      <c r="M22012">
        <v>-12.80283718699634</v>
      </c>
      <c r="N22012">
        <v>-14.3773624625154</v>
      </c>
      <c r="O22012">
        <v>-11.28293689078756</v>
      </c>
      <c r="P22012">
        <v>-13.60459823633246</v>
      </c>
      <c r="Q22012">
        <v>-16.882249105947899</v>
      </c>
      <c r="R22012">
        <v>-4.7462899603063944</v>
      </c>
      <c r="S22012">
        <v>-6.9276828001667123</v>
      </c>
      <c r="T22012">
        <v>-15.72619421337448</v>
      </c>
      <c r="U22012">
        <v>-7.728158975095301</v>
      </c>
      <c r="V22012">
        <v>-14.25360272107465</v>
      </c>
      <c r="W22012">
        <v>-11.559319985557419</v>
      </c>
      <c r="X22012">
        <v>-11.869872132641181</v>
      </c>
      <c r="Y22012">
        <v>-13.05933593901848</v>
      </c>
      <c r="Z22012">
        <v>-11.99493442269184</v>
      </c>
      <c r="AA22012">
        <v>-20.438970525949561</v>
      </c>
      <c r="AB22012">
        <v>-13.918679781173561</v>
      </c>
      <c r="AC22012">
        <v>-16.4354899030041</v>
      </c>
      <c r="AD22012">
        <v>-32.278187427668051</v>
      </c>
      <c r="AE22012">
        <v>-17.05218938245191</v>
      </c>
      <c r="AF22012">
        <v>-19.238154620082948</v>
      </c>
      <c r="AG22012">
        <v>-20.16072326446686</v>
      </c>
      <c r="AH22012">
        <v>-19.411824763968689</v>
      </c>
      <c r="AI22012">
        <v>-10.89632991275675</v>
      </c>
      <c r="AJ22012">
        <v>-18.285402604829471</v>
      </c>
      <c r="AK22012">
        <v>-12.928587881329641</v>
      </c>
      <c r="AL22012">
        <v>-21.31005378528458</v>
      </c>
      <c r="AM22012">
        <v>-14.4611166089023</v>
      </c>
      <c r="AN22012">
        <v>-19.390385670644221</v>
      </c>
      <c r="AO22012">
        <v>-15.88246634155499</v>
      </c>
      <c r="AP22012">
        <v>-16.193998702004521</v>
      </c>
      <c r="AQ22012">
        <v>-15.44437742904783</v>
      </c>
      <c r="AR22012">
        <v>-13.282716327234089</v>
      </c>
      <c r="AS22012">
        <v>-13.326139159299309</v>
      </c>
      <c r="AT22012">
        <v>-14.0236020673581</v>
      </c>
      <c r="AU22012">
        <v>-14.563070667398391</v>
      </c>
      <c r="AV22012">
        <v>-8.8588818821369273</v>
      </c>
      <c r="AW22012">
        <v>-2.883012387629558E-2</v>
      </c>
    </row>
    <row r="22013" spans="1:49" x14ac:dyDescent="0.25">
      <c r="A22013" s="1">
        <v>41061</v>
      </c>
      <c r="B22013">
        <v>2017</v>
      </c>
      <c r="C22013">
        <v>770</v>
      </c>
      <c r="D22013">
        <v>-1.2958991646658811</v>
      </c>
      <c r="E22013">
        <v>6.3545838237283991</v>
      </c>
      <c r="F22013">
        <v>0.52656838490399149</v>
      </c>
      <c r="G22013">
        <v>4.0773340748097686</v>
      </c>
      <c r="H22013">
        <v>2.157109824041648</v>
      </c>
      <c r="I22013">
        <v>-1.208292209644968</v>
      </c>
      <c r="J22013">
        <v>-4.6126893923321264</v>
      </c>
      <c r="K22013">
        <v>4.6419674443803904</v>
      </c>
      <c r="L22013">
        <v>4.5355751418388444</v>
      </c>
      <c r="M22013">
        <v>5.1490312704729257</v>
      </c>
      <c r="N22013">
        <v>11.64098718214097</v>
      </c>
      <c r="O22013">
        <v>-3.2226048437428489</v>
      </c>
      <c r="P22013">
        <v>1.076270325631135</v>
      </c>
      <c r="Q22013">
        <v>0.14256723388577089</v>
      </c>
      <c r="R22013">
        <v>-4.1752863574464723</v>
      </c>
      <c r="S22013">
        <v>0.33212272570708468</v>
      </c>
      <c r="T22013">
        <v>4.1049316205253206</v>
      </c>
      <c r="U22013">
        <v>-0.72413357917004983</v>
      </c>
      <c r="V22013">
        <v>16.608909663550691</v>
      </c>
      <c r="W22013">
        <v>4.1094911768153386</v>
      </c>
      <c r="X22013">
        <v>-0.19535406596359331</v>
      </c>
      <c r="Y22013">
        <v>5.2571290184315167</v>
      </c>
      <c r="Z22013">
        <v>6.2875292461966881</v>
      </c>
      <c r="AA22013">
        <v>7.4563413538727863</v>
      </c>
      <c r="AB22013">
        <v>1.915580836907016</v>
      </c>
      <c r="AC22013">
        <v>8.0231894049815899</v>
      </c>
      <c r="AD22013">
        <v>9.9955008320069538</v>
      </c>
      <c r="AE22013">
        <v>7.3440984490367622</v>
      </c>
      <c r="AF22013">
        <v>2.143925654588275</v>
      </c>
      <c r="AG22013">
        <v>3.9130272219936919</v>
      </c>
      <c r="AH22013">
        <v>19.837371751135692</v>
      </c>
      <c r="AI22013">
        <v>10.64356115319247</v>
      </c>
      <c r="AJ22013">
        <v>13.7668052256408</v>
      </c>
      <c r="AK22013">
        <v>7.1915858596313553</v>
      </c>
      <c r="AL22013">
        <v>3.7173303923857088</v>
      </c>
      <c r="AM22013">
        <v>5.5894091762199514</v>
      </c>
      <c r="AN22013">
        <v>16.556192950829839</v>
      </c>
      <c r="AO22013">
        <v>3.804478112540655</v>
      </c>
      <c r="AP22013">
        <v>6.5609930845641262</v>
      </c>
      <c r="AQ22013">
        <v>5.9432691160849824</v>
      </c>
      <c r="AR22013">
        <v>1.9232399920207091</v>
      </c>
      <c r="AS22013">
        <v>8.2500236405268055</v>
      </c>
      <c r="AT22013">
        <v>6.0398520155853452</v>
      </c>
      <c r="AU22013">
        <v>-4.1067318190783357</v>
      </c>
      <c r="AV22013">
        <v>2.9269055831709472</v>
      </c>
      <c r="AW22013">
        <v>-9.832704913491308E-3</v>
      </c>
    </row>
    <row r="22014" spans="1:49" x14ac:dyDescent="0.25">
      <c r="A22014" s="1">
        <v>41091</v>
      </c>
      <c r="B22014">
        <v>2017</v>
      </c>
      <c r="C22014">
        <v>770</v>
      </c>
      <c r="D22014">
        <v>6.062576080619686</v>
      </c>
      <c r="E22014">
        <v>-0.4656829976821486</v>
      </c>
      <c r="F22014">
        <v>-3.8309586485771758</v>
      </c>
      <c r="G22014">
        <v>3.0049098544902231</v>
      </c>
      <c r="H22014">
        <v>2.524349645221879</v>
      </c>
      <c r="I22014">
        <v>1.8442813657983499</v>
      </c>
      <c r="J22014">
        <v>-1.3026927912578761</v>
      </c>
      <c r="K22014">
        <v>-0.32780992363791173</v>
      </c>
      <c r="L22014">
        <v>2.0134482182028179</v>
      </c>
      <c r="M22014">
        <v>7.802865273881987</v>
      </c>
      <c r="N22014">
        <v>2.233548539251506</v>
      </c>
      <c r="O22014">
        <v>7.9389390985247674</v>
      </c>
      <c r="P22014">
        <v>1.01520770201351</v>
      </c>
      <c r="Q22014">
        <v>1.404237920796092</v>
      </c>
      <c r="R22014">
        <v>1.3714415920819349</v>
      </c>
      <c r="S22014">
        <v>3.0585504211089192</v>
      </c>
      <c r="T22014">
        <v>3.7291850037691092</v>
      </c>
      <c r="U22014">
        <v>3.2844894806302478</v>
      </c>
      <c r="V22014">
        <v>3.867274624831651</v>
      </c>
      <c r="W22014">
        <v>-2.4286772838156061</v>
      </c>
      <c r="X22014">
        <v>7.140205299782254</v>
      </c>
      <c r="Y22014">
        <v>2.1507649845971422</v>
      </c>
      <c r="Z22014">
        <v>-6.1923006077975291</v>
      </c>
      <c r="AA22014">
        <v>-0.64704886493996971</v>
      </c>
      <c r="AB22014">
        <v>3.5770475548278391</v>
      </c>
      <c r="AC22014">
        <v>6.3382629039545391</v>
      </c>
      <c r="AD22014">
        <v>-2.027242164282594</v>
      </c>
      <c r="AE22014">
        <v>3.6720440784639319</v>
      </c>
      <c r="AF22014">
        <v>0.69665581769615681</v>
      </c>
      <c r="AG22014">
        <v>-2.9465029522626418</v>
      </c>
      <c r="AH22014">
        <v>-6.8429429616444937</v>
      </c>
      <c r="AI22014">
        <v>0.74860272801329231</v>
      </c>
      <c r="AJ22014">
        <v>-5.4849209862842034</v>
      </c>
      <c r="AK22014">
        <v>3.4717521409955538</v>
      </c>
      <c r="AL22014">
        <v>-4.5026487000673354</v>
      </c>
      <c r="AM22014">
        <v>5.3483948960417749</v>
      </c>
      <c r="AN22014">
        <v>-1.1675771039571401</v>
      </c>
      <c r="AO22014">
        <v>2.4787311787771489</v>
      </c>
      <c r="AP22014">
        <v>-2.4102367923765078</v>
      </c>
      <c r="AQ22014">
        <v>7.4024557976723138</v>
      </c>
      <c r="AR22014">
        <v>2.189395555828622</v>
      </c>
      <c r="AS22014">
        <v>1.070861220615615E-2</v>
      </c>
      <c r="AT22014">
        <v>1.1279882624641191</v>
      </c>
      <c r="AU22014">
        <v>4.1325795985863278</v>
      </c>
      <c r="AV22014">
        <v>1.313267694784193</v>
      </c>
      <c r="AW22014">
        <v>-3.6835068251417358E-4</v>
      </c>
    </row>
    <row r="22015" spans="1:49" x14ac:dyDescent="0.25">
      <c r="A22015" s="1">
        <v>41122</v>
      </c>
      <c r="B22015">
        <v>2017</v>
      </c>
      <c r="C22015">
        <v>770</v>
      </c>
      <c r="D22015">
        <v>4.8013104850255006</v>
      </c>
      <c r="E22015">
        <v>1.187511072838521</v>
      </c>
      <c r="F22015">
        <v>-1.070858997737068E-2</v>
      </c>
      <c r="G22015">
        <v>-0.71988081496152656</v>
      </c>
      <c r="H22015">
        <v>0.62051877400133293</v>
      </c>
      <c r="I22015">
        <v>-2.5374947764892348</v>
      </c>
      <c r="J22015">
        <v>6.8011863435901709E-2</v>
      </c>
      <c r="K22015">
        <v>-1.322578533046781</v>
      </c>
      <c r="L22015">
        <v>-2.3231227568511148</v>
      </c>
      <c r="M22015">
        <v>-0.35812876376618558</v>
      </c>
      <c r="N22015">
        <v>-2.198810406699248</v>
      </c>
      <c r="O22015">
        <v>1.6732380500714681</v>
      </c>
      <c r="P22015">
        <v>-1.3433642918345921</v>
      </c>
      <c r="Q22015">
        <v>0.51470502620807324</v>
      </c>
      <c r="R22015">
        <v>1.6232913321424509</v>
      </c>
      <c r="S22015">
        <v>0.68877918468630561</v>
      </c>
      <c r="T22015">
        <v>-4.5723152804474374</v>
      </c>
      <c r="U22015">
        <v>8.8447872162525698</v>
      </c>
      <c r="V22015">
        <v>4.2040641757949748</v>
      </c>
      <c r="W22015">
        <v>-0.66362390426660811</v>
      </c>
      <c r="X22015">
        <v>0.43731361281174053</v>
      </c>
      <c r="Y22015">
        <v>2.3290650363224858</v>
      </c>
      <c r="Z22015">
        <v>-0.18464029026356019</v>
      </c>
      <c r="AA22015">
        <v>1.680326836660839</v>
      </c>
      <c r="AB22015">
        <v>-0.79984518095633783</v>
      </c>
      <c r="AC22015">
        <v>0.1520070414372299</v>
      </c>
      <c r="AD22015">
        <v>11.18098049117931</v>
      </c>
      <c r="AE22015">
        <v>6.9272854036791287</v>
      </c>
      <c r="AF22015">
        <v>5.8141350337474806</v>
      </c>
      <c r="AG22015">
        <v>9.8346395866034442</v>
      </c>
      <c r="AH22015">
        <v>13.25673703477444</v>
      </c>
      <c r="AI22015">
        <v>6.0716295188250724</v>
      </c>
      <c r="AJ22015">
        <v>11.00830285291172</v>
      </c>
      <c r="AK22015">
        <v>4.3267831112477904</v>
      </c>
      <c r="AL22015">
        <v>7.2067654541253079</v>
      </c>
      <c r="AM22015">
        <v>3.428699692712645</v>
      </c>
      <c r="AN22015">
        <v>5.5436588427784539</v>
      </c>
      <c r="AO22015">
        <v>5.2648141263777148</v>
      </c>
      <c r="AP22015">
        <v>15.18381997457543</v>
      </c>
      <c r="AQ22015">
        <v>0.27439173604995037</v>
      </c>
      <c r="AR22015">
        <v>4.3639465079125204</v>
      </c>
      <c r="AS22015">
        <v>5.9260670456581011</v>
      </c>
      <c r="AT22015">
        <v>3.44568248780095</v>
      </c>
      <c r="AU22015">
        <v>-2.0700696683647708</v>
      </c>
      <c r="AV22015">
        <v>2.4088834732238551</v>
      </c>
      <c r="AW22015">
        <v>6.8201353105390439E-4</v>
      </c>
    </row>
    <row r="22016" spans="1:49" x14ac:dyDescent="0.25">
      <c r="A22016" s="1">
        <v>41153</v>
      </c>
      <c r="B22016">
        <v>2017</v>
      </c>
      <c r="C22016">
        <v>770</v>
      </c>
      <c r="D22016">
        <v>-0.7378516578322003</v>
      </c>
      <c r="E22016">
        <v>14.22904952988759</v>
      </c>
      <c r="F22016">
        <v>6.6242510386897102</v>
      </c>
      <c r="G22016">
        <v>3.9184112100463691</v>
      </c>
      <c r="H22016">
        <v>7.4897398824186334</v>
      </c>
      <c r="I22016">
        <v>2.7184808859021188</v>
      </c>
      <c r="J22016">
        <v>1.7564858630032769</v>
      </c>
      <c r="K22016">
        <v>2.599681307586033</v>
      </c>
      <c r="L22016">
        <v>4.5035812642290063</v>
      </c>
      <c r="M22016">
        <v>2.6251932992189979</v>
      </c>
      <c r="N22016">
        <v>6.4243589207607643</v>
      </c>
      <c r="O22016">
        <v>2.330002373071594</v>
      </c>
      <c r="P22016">
        <v>6.4521009584959774</v>
      </c>
      <c r="Q22016">
        <v>2.4489390045424391</v>
      </c>
      <c r="R22016">
        <v>-0.64962410314463037</v>
      </c>
      <c r="S22016">
        <v>1.171650523140233</v>
      </c>
      <c r="T22016">
        <v>3.782051317244584</v>
      </c>
      <c r="U22016">
        <v>8.7199042053853972</v>
      </c>
      <c r="V22016">
        <v>-0.39987714023127507</v>
      </c>
      <c r="W22016">
        <v>2.0423083157146582</v>
      </c>
      <c r="X22016">
        <v>7.2703375763626621</v>
      </c>
      <c r="Y22016">
        <v>2.7695197980556641</v>
      </c>
      <c r="Z22016">
        <v>4.8511737022926438</v>
      </c>
      <c r="AA22016">
        <v>5.8102101887054669</v>
      </c>
      <c r="AB22016">
        <v>6.5801799478824696</v>
      </c>
      <c r="AC22016">
        <v>3.5439772944650731</v>
      </c>
      <c r="AD22016">
        <v>-8.2044348514052849</v>
      </c>
      <c r="AE22016">
        <v>2.1683919979933459</v>
      </c>
      <c r="AF22016">
        <v>3.4742973501400209</v>
      </c>
      <c r="AG22016">
        <v>5.7217775566634321</v>
      </c>
      <c r="AH22016">
        <v>5.3431097586602583</v>
      </c>
      <c r="AI22016">
        <v>2.7274623128731301</v>
      </c>
      <c r="AJ22016">
        <v>2.249893427411132</v>
      </c>
      <c r="AK22016">
        <v>0.85250028860051064</v>
      </c>
      <c r="AL22016">
        <v>-1.50267469408859</v>
      </c>
      <c r="AM22016">
        <v>1.8409161057670429</v>
      </c>
      <c r="AN22016">
        <v>8.1560261437899406</v>
      </c>
      <c r="AO22016">
        <v>5.2706828691188479</v>
      </c>
      <c r="AP22016">
        <v>-2.097403762222783</v>
      </c>
      <c r="AQ22016">
        <v>2.278039369105533</v>
      </c>
      <c r="AR22016">
        <v>3.3923961915681482</v>
      </c>
      <c r="AS22016">
        <v>1.0132896432554219</v>
      </c>
      <c r="AT22016">
        <v>2.000656572852733</v>
      </c>
      <c r="AU22016">
        <v>4.0183670322002651</v>
      </c>
      <c r="AV22016">
        <v>2.1920597688536159</v>
      </c>
      <c r="AW22016">
        <v>-3.4220215968437939E-3</v>
      </c>
    </row>
    <row r="22017" spans="1:49" x14ac:dyDescent="0.25">
      <c r="A22017" s="1">
        <v>41183</v>
      </c>
      <c r="B22017">
        <v>2017</v>
      </c>
      <c r="C22017">
        <v>770</v>
      </c>
      <c r="D22017">
        <v>-1.646486060560626</v>
      </c>
      <c r="E22017">
        <v>-4.7380191232402442</v>
      </c>
      <c r="F22017">
        <v>-0.91500057831477299</v>
      </c>
      <c r="G22017">
        <v>-3.5252055466102989</v>
      </c>
      <c r="H22017">
        <v>-2.6859588318454701</v>
      </c>
      <c r="I22017">
        <v>4.95958125298257</v>
      </c>
      <c r="J22017">
        <v>-8.3030390747071419</v>
      </c>
      <c r="K22017">
        <v>-2.5578789402290409</v>
      </c>
      <c r="L22017">
        <v>1.7972593995991379</v>
      </c>
      <c r="M22017">
        <v>-2.4719695285384091</v>
      </c>
      <c r="N22017">
        <v>-1.18370251750809</v>
      </c>
      <c r="O22017">
        <v>-4.0737351489961604</v>
      </c>
      <c r="P22017">
        <v>3.441416283595089</v>
      </c>
      <c r="Q22017">
        <v>-1.880108247752899</v>
      </c>
      <c r="R22017">
        <v>-1.6059865690692949</v>
      </c>
      <c r="S22017">
        <v>1.483405056962672</v>
      </c>
      <c r="T22017">
        <v>2.176702670798103</v>
      </c>
      <c r="U22017">
        <v>-4.2339377177873398</v>
      </c>
      <c r="V22017">
        <v>9.3608883373754068</v>
      </c>
      <c r="W22017">
        <v>-2.8365938137401292</v>
      </c>
      <c r="X22017">
        <v>0.31757532880052342</v>
      </c>
      <c r="Y22017">
        <v>1.619286556504385</v>
      </c>
      <c r="Z22017">
        <v>-1.6192470004937181</v>
      </c>
      <c r="AA22017">
        <v>5.7417891265519883</v>
      </c>
      <c r="AB22017">
        <v>-3.8482152296872911</v>
      </c>
      <c r="AC22017">
        <v>-3.3245109645701039</v>
      </c>
      <c r="AD22017">
        <v>15.577459907311299</v>
      </c>
      <c r="AE22017">
        <v>-2.100581223794951</v>
      </c>
      <c r="AF22017">
        <v>1.82909629410748</v>
      </c>
      <c r="AG22017">
        <v>2.3665005560480119</v>
      </c>
      <c r="AH22017">
        <v>2.0838226605033978</v>
      </c>
      <c r="AI22017">
        <v>-1.5806280556903249</v>
      </c>
      <c r="AJ22017">
        <v>2.3550506435430218</v>
      </c>
      <c r="AK22017">
        <v>2.2784523985023948</v>
      </c>
      <c r="AL22017">
        <v>5.2617805879390023</v>
      </c>
      <c r="AM22017">
        <v>-1.81800667815627</v>
      </c>
      <c r="AN22017">
        <v>-3.3016858375634399</v>
      </c>
      <c r="AO22017">
        <v>0.66449143720923587</v>
      </c>
      <c r="AP22017">
        <v>-1.2691171871671789</v>
      </c>
      <c r="AQ22017">
        <v>1.6390390746854999</v>
      </c>
      <c r="AR22017">
        <v>-1.2952513618893491</v>
      </c>
      <c r="AS22017">
        <v>1.685031996699182</v>
      </c>
      <c r="AT22017">
        <v>-0.3516761497626586</v>
      </c>
      <c r="AU22017">
        <v>-0.13526013742666271</v>
      </c>
      <c r="AV22017">
        <v>-2.7687763567222579</v>
      </c>
      <c r="AW22017">
        <v>-9.7524928500895003E-3</v>
      </c>
    </row>
    <row r="22018" spans="1:49" x14ac:dyDescent="0.25">
      <c r="A22018" s="1">
        <v>41214</v>
      </c>
      <c r="B22018">
        <v>2017</v>
      </c>
      <c r="C22018">
        <v>770</v>
      </c>
      <c r="D22018">
        <v>1.7986311990382919</v>
      </c>
      <c r="E22018">
        <v>3.5691784745076172</v>
      </c>
      <c r="F22018">
        <v>0.43069062931428981</v>
      </c>
      <c r="G22018">
        <v>-1.711718615429259</v>
      </c>
      <c r="H22018">
        <v>0.65669094782092596</v>
      </c>
      <c r="I22018">
        <v>-2.308220709689901</v>
      </c>
      <c r="J22018">
        <v>4.6133995712081211</v>
      </c>
      <c r="K22018">
        <v>-3.9998698290228289</v>
      </c>
      <c r="L22018">
        <v>4.6129310606553897</v>
      </c>
      <c r="M22018">
        <v>0.83254479628607214</v>
      </c>
      <c r="N22018">
        <v>0.91036161567985552</v>
      </c>
      <c r="O22018">
        <v>5.1034096638358006</v>
      </c>
      <c r="P22018">
        <v>1.1336012126074819</v>
      </c>
      <c r="Q22018">
        <v>-3.8167009694010661</v>
      </c>
      <c r="R22018">
        <v>-2.7763419133725602</v>
      </c>
      <c r="S22018">
        <v>-3.5830951597425331</v>
      </c>
      <c r="T22018">
        <v>-2.3554201762014388</v>
      </c>
      <c r="U22018">
        <v>-15.474329928092869</v>
      </c>
      <c r="V22018">
        <v>-0.59911124050405773</v>
      </c>
      <c r="W22018">
        <v>1.495365746389443</v>
      </c>
      <c r="X22018">
        <v>0.5284157808486345</v>
      </c>
      <c r="Y22018">
        <v>3.0461329174674701</v>
      </c>
      <c r="Z22018">
        <v>-2.916678321270838</v>
      </c>
      <c r="AA22018">
        <v>4.5590670426293167</v>
      </c>
      <c r="AB22018">
        <v>1.7631667200468599</v>
      </c>
      <c r="AC22018">
        <v>2.2944540805732938</v>
      </c>
      <c r="AD22018">
        <v>6.1125379632636978</v>
      </c>
      <c r="AE22018">
        <v>-0.23214969144685901</v>
      </c>
      <c r="AF22018">
        <v>4.4858646185016013</v>
      </c>
      <c r="AG22018">
        <v>-3.306069140977586</v>
      </c>
      <c r="AH22018">
        <v>0.98912389808656354</v>
      </c>
      <c r="AI22018">
        <v>3.937314485130861</v>
      </c>
      <c r="AJ22018">
        <v>1.2180586753193221</v>
      </c>
      <c r="AK22018">
        <v>2.270380314284592</v>
      </c>
      <c r="AL22018">
        <v>-2.918368267606974</v>
      </c>
      <c r="AM22018">
        <v>0.81184804155540746</v>
      </c>
      <c r="AN22018">
        <v>4.5615744651600787</v>
      </c>
      <c r="AO22018">
        <v>1.727982291101537</v>
      </c>
      <c r="AP22018">
        <v>-8.0577277552250202</v>
      </c>
      <c r="AQ22018">
        <v>0.27082173129122639</v>
      </c>
      <c r="AR22018">
        <v>-1.28743026032484</v>
      </c>
      <c r="AS22018">
        <v>3.3418458007097311</v>
      </c>
      <c r="AT22018">
        <v>0.55711780503329145</v>
      </c>
      <c r="AU22018">
        <v>0.74368823697881226</v>
      </c>
      <c r="AV22018">
        <v>-0.2137020775807352</v>
      </c>
      <c r="AW22018">
        <v>-8.487646834179019E-3</v>
      </c>
    </row>
    <row r="22019" spans="1:49" x14ac:dyDescent="0.25">
      <c r="A22019" s="1">
        <v>41244</v>
      </c>
      <c r="B22019">
        <v>2017</v>
      </c>
      <c r="C22019">
        <v>770</v>
      </c>
      <c r="D22019">
        <v>2.113129879686571</v>
      </c>
      <c r="E22019">
        <v>-0.68062665503059172</v>
      </c>
      <c r="F22019">
        <v>5.3400939778975642</v>
      </c>
      <c r="G22019">
        <v>9.280970307794</v>
      </c>
      <c r="H22019">
        <v>5.3952290275874004</v>
      </c>
      <c r="I22019">
        <v>7.0923817534708</v>
      </c>
      <c r="J22019">
        <v>18.047897663352021</v>
      </c>
      <c r="K22019">
        <v>3.6577833982561758</v>
      </c>
      <c r="L22019">
        <v>2.150675026062121</v>
      </c>
      <c r="M22019">
        <v>2.3172439323390752</v>
      </c>
      <c r="N22019">
        <v>3.4169544227870219</v>
      </c>
      <c r="O22019">
        <v>-3.3343226161068769</v>
      </c>
      <c r="P22019">
        <v>3.007039703886849</v>
      </c>
      <c r="Q22019">
        <v>7.0278008872922459</v>
      </c>
      <c r="R22019">
        <v>-1.478174065243121</v>
      </c>
      <c r="S22019">
        <v>3.3563300353456338</v>
      </c>
      <c r="T22019">
        <v>-0.2026156386087497</v>
      </c>
      <c r="U22019">
        <v>7.4800017894745441</v>
      </c>
      <c r="V22019">
        <v>6.2285241343865927</v>
      </c>
      <c r="W22019">
        <v>4.6102074463223008</v>
      </c>
      <c r="X22019">
        <v>1.2472272652546359</v>
      </c>
      <c r="Y22019">
        <v>0.61492222032413224</v>
      </c>
      <c r="Z22019">
        <v>5.1230941832134844</v>
      </c>
      <c r="AA22019">
        <v>5.064800685194637</v>
      </c>
      <c r="AB22019">
        <v>4.4464882308946851</v>
      </c>
      <c r="AC22019">
        <v>3.5843587489701849</v>
      </c>
      <c r="AD22019">
        <v>1.828894620178811</v>
      </c>
      <c r="AE22019">
        <v>0.90132518052317145</v>
      </c>
      <c r="AF22019">
        <v>3.7112135646063309</v>
      </c>
      <c r="AG22019">
        <v>8.8842294203669745</v>
      </c>
      <c r="AH22019">
        <v>3.9560176112435341</v>
      </c>
      <c r="AI22019">
        <v>1.334623286786085</v>
      </c>
      <c r="AJ22019">
        <v>2.9106269478794689</v>
      </c>
      <c r="AK22019">
        <v>2.0674509437667909</v>
      </c>
      <c r="AL22019">
        <v>11.78921221071305</v>
      </c>
      <c r="AM22019">
        <v>1.807487578018963</v>
      </c>
      <c r="AN22019">
        <v>7.77284917833716</v>
      </c>
      <c r="AO22019">
        <v>3.3350921595740819</v>
      </c>
      <c r="AP22019">
        <v>4.0083700800917388</v>
      </c>
      <c r="AQ22019">
        <v>2.27802408412543</v>
      </c>
      <c r="AR22019">
        <v>0.93746343832943335</v>
      </c>
      <c r="AS22019">
        <v>2.9520666437442111</v>
      </c>
      <c r="AT22019">
        <v>1.3903772717103859</v>
      </c>
      <c r="AU22019">
        <v>-6.7885384160070501</v>
      </c>
      <c r="AV22019">
        <v>0.28237993464612637</v>
      </c>
      <c r="AW22019">
        <v>-6.5507934461888073E-3</v>
      </c>
    </row>
    <row r="22020" spans="1:49" x14ac:dyDescent="0.25">
      <c r="A22020" s="1">
        <v>41275</v>
      </c>
      <c r="B22020">
        <v>2017</v>
      </c>
      <c r="C22020">
        <v>770</v>
      </c>
      <c r="D22020">
        <v>1.1774097576347839</v>
      </c>
      <c r="E22020">
        <v>4.5461790421471804</v>
      </c>
      <c r="F22020">
        <v>-1.574476567707028</v>
      </c>
      <c r="G22020">
        <v>-5.9754727262280589</v>
      </c>
      <c r="H22020">
        <v>5.3751375230159937</v>
      </c>
      <c r="I22020">
        <v>1.538927999022488</v>
      </c>
      <c r="J22020">
        <v>16.18781073553361</v>
      </c>
      <c r="K22020">
        <v>7.0847191369475482</v>
      </c>
      <c r="L22020">
        <v>7.2832972935077178</v>
      </c>
      <c r="M22020">
        <v>0.99975236479323826</v>
      </c>
      <c r="N22020">
        <v>5.0406388744349329</v>
      </c>
      <c r="O22020">
        <v>0.82610278004289217</v>
      </c>
      <c r="P22020">
        <v>3.1116896017614688</v>
      </c>
      <c r="Q22020">
        <v>2.4463817967158801</v>
      </c>
      <c r="R22020">
        <v>5.004452285475991</v>
      </c>
      <c r="S22020">
        <v>-5.1797523176701832</v>
      </c>
      <c r="T22020">
        <v>1.209332698645516</v>
      </c>
      <c r="U22020">
        <v>-2.5533452956794211</v>
      </c>
      <c r="V22020">
        <v>1.231263763993407</v>
      </c>
      <c r="W22020">
        <v>3.213275551666039</v>
      </c>
      <c r="X22020">
        <v>9.5120831122656568</v>
      </c>
      <c r="Y22020">
        <v>8.1566319294475988</v>
      </c>
      <c r="Z22020">
        <v>4.0179736391682708</v>
      </c>
      <c r="AA22020">
        <v>3.8858088142142528</v>
      </c>
      <c r="AB22020">
        <v>-4.1299513444692177</v>
      </c>
      <c r="AC22020">
        <v>7.611218530328423</v>
      </c>
      <c r="AD22020">
        <v>13.429957154506701</v>
      </c>
      <c r="AE22020">
        <v>6.160521496385174</v>
      </c>
      <c r="AF22020">
        <v>6.3990722038898884</v>
      </c>
      <c r="AG22020">
        <v>10.04441079205125</v>
      </c>
      <c r="AH22020">
        <v>6.429397099212264</v>
      </c>
      <c r="AI22020">
        <v>2.6364335120948819</v>
      </c>
      <c r="AJ22020">
        <v>8.4369030549505517</v>
      </c>
      <c r="AK22020">
        <v>7.5478410702709331</v>
      </c>
      <c r="AL22020">
        <v>11.26976254833942</v>
      </c>
      <c r="AM22020">
        <v>10.81896152206139</v>
      </c>
      <c r="AN22020">
        <v>-3.51220382335854</v>
      </c>
      <c r="AO22020">
        <v>4.9899264145784494</v>
      </c>
      <c r="AP22020">
        <v>-6.4492824387752616</v>
      </c>
      <c r="AQ22020">
        <v>5.0416449394368179</v>
      </c>
      <c r="AR22020">
        <v>1.4153111624214401</v>
      </c>
      <c r="AS22020">
        <v>5.1238872692591864</v>
      </c>
      <c r="AT22020">
        <v>3.4123889419800819</v>
      </c>
      <c r="AU22020">
        <v>0.1227035026734047</v>
      </c>
      <c r="AV22020">
        <v>4.8259906793800322</v>
      </c>
      <c r="AW22020">
        <v>-4.396182594693987E-3</v>
      </c>
    </row>
    <row r="22021" spans="1:49" x14ac:dyDescent="0.25">
      <c r="A22021" s="1">
        <v>41306</v>
      </c>
      <c r="B22021">
        <v>2017</v>
      </c>
      <c r="C22021">
        <v>770</v>
      </c>
      <c r="D22021">
        <v>6.1285113753981157</v>
      </c>
      <c r="E22021">
        <v>-7.8282857684211171</v>
      </c>
      <c r="F22021">
        <v>-6.8032521074801071</v>
      </c>
      <c r="G22021">
        <v>-2.5573489256664028</v>
      </c>
      <c r="H22021">
        <v>1.8193770214297129</v>
      </c>
      <c r="I22021">
        <v>-5.8653177331797313</v>
      </c>
      <c r="J22021">
        <v>-21.231967779996591</v>
      </c>
      <c r="K22021">
        <v>-1.4390677049728959</v>
      </c>
      <c r="L22021">
        <v>8.1348158498730108</v>
      </c>
      <c r="M22021">
        <v>-0.39147666276702081</v>
      </c>
      <c r="N22021">
        <v>-3.5529448881288168</v>
      </c>
      <c r="O22021">
        <v>4.6085883304236797</v>
      </c>
      <c r="P22021">
        <v>-4.3657444846216702</v>
      </c>
      <c r="Q22021">
        <v>-3.0072053439322621</v>
      </c>
      <c r="R22021">
        <v>-0.96140680421827884</v>
      </c>
      <c r="S22021">
        <v>1.0460929990900649</v>
      </c>
      <c r="T22021">
        <v>10.32634129541812</v>
      </c>
      <c r="U22021">
        <v>-3.1657899467206541</v>
      </c>
      <c r="V22021">
        <v>-2.113641985864334</v>
      </c>
      <c r="W22021">
        <v>2.1191677281245709</v>
      </c>
      <c r="X22021">
        <v>-2.1002978052352739</v>
      </c>
      <c r="Y22021">
        <v>0.47244746168950691</v>
      </c>
      <c r="Z22021">
        <v>3.0215597201519899</v>
      </c>
      <c r="AA22021">
        <v>-2.6740411482449322</v>
      </c>
      <c r="AB22021">
        <v>4.440277535715853</v>
      </c>
      <c r="AC22021">
        <v>0.71105301296887635</v>
      </c>
      <c r="AD22021">
        <v>2.8017635848605731</v>
      </c>
      <c r="AE22021">
        <v>-4.5752421912681029</v>
      </c>
      <c r="AF22021">
        <v>-2.1843144703025401</v>
      </c>
      <c r="AG22021">
        <v>-8.9024379138904042</v>
      </c>
      <c r="AH22021">
        <v>-6.3697627102093923</v>
      </c>
      <c r="AI22021">
        <v>2.5618055669993418</v>
      </c>
      <c r="AJ22021">
        <v>-13.05932924302401</v>
      </c>
      <c r="AK22021">
        <v>-7.0703286134021992</v>
      </c>
      <c r="AL22021">
        <v>0.34846012400517878</v>
      </c>
      <c r="AM22021">
        <v>-3.5756822289874091</v>
      </c>
      <c r="AN22021">
        <v>-4.2474942665363002</v>
      </c>
      <c r="AO22021">
        <v>-4.4334363797665421</v>
      </c>
      <c r="AP22021">
        <v>-4.5261973071714534</v>
      </c>
      <c r="AQ22021">
        <v>3.375436275361765</v>
      </c>
      <c r="AR22021">
        <v>-1.91724673818805</v>
      </c>
      <c r="AS22021">
        <v>-3.8954604492002609</v>
      </c>
      <c r="AT22021">
        <v>-3.0105332533445379</v>
      </c>
      <c r="AU22021">
        <v>1.8198652422814821</v>
      </c>
      <c r="AV22021">
        <v>0.74294175209153046</v>
      </c>
      <c r="AW22021">
        <v>-5.3241728533324206E-3</v>
      </c>
    </row>
    <row r="22022" spans="1:49" x14ac:dyDescent="0.25">
      <c r="A22022" s="1">
        <v>41334</v>
      </c>
      <c r="B22022">
        <v>2017</v>
      </c>
      <c r="C22022">
        <v>770</v>
      </c>
      <c r="D22022">
        <v>-4.0866884267957921</v>
      </c>
      <c r="E22022">
        <v>-0.122292236473065</v>
      </c>
      <c r="F22022">
        <v>4.9351507311713672</v>
      </c>
      <c r="G22022">
        <v>-1.744818731808961</v>
      </c>
      <c r="H22022">
        <v>1.3675487241506139</v>
      </c>
      <c r="I22022">
        <v>-3.444301444176368</v>
      </c>
      <c r="J22022">
        <v>10.85728800156711</v>
      </c>
      <c r="K22022">
        <v>-2.177510780482284</v>
      </c>
      <c r="L22022">
        <v>1.2798851972366969</v>
      </c>
      <c r="M22022">
        <v>1.137421043514242</v>
      </c>
      <c r="N22022">
        <v>3.420626681640226</v>
      </c>
      <c r="O22022">
        <v>-1.1442191662800469</v>
      </c>
      <c r="P22022">
        <v>-5.6656385125420599</v>
      </c>
      <c r="Q22022">
        <v>-1.3730610885968499</v>
      </c>
      <c r="R22022">
        <v>2.555210901804061</v>
      </c>
      <c r="S22022">
        <v>2.1618405809998849</v>
      </c>
      <c r="T22022">
        <v>0.69902564724704241</v>
      </c>
      <c r="U22022">
        <v>-6.6751580240621777</v>
      </c>
      <c r="V22022">
        <v>7.8060135362742589</v>
      </c>
      <c r="W22022">
        <v>4.6715209073622033</v>
      </c>
      <c r="X22022">
        <v>2.1541128818711952</v>
      </c>
      <c r="Y22022">
        <v>1.4993336897463521</v>
      </c>
      <c r="Z22022">
        <v>4.0567809579517888</v>
      </c>
      <c r="AA22022">
        <v>-6.7956037619894216</v>
      </c>
      <c r="AB22022">
        <v>-4.5296096551563192</v>
      </c>
      <c r="AC22022">
        <v>5.9911475538831922E-2</v>
      </c>
      <c r="AD22022">
        <v>-3.4245942414092401</v>
      </c>
      <c r="AE22022">
        <v>-2.0633665520707001</v>
      </c>
      <c r="AF22022">
        <v>-2.2298378467142328</v>
      </c>
      <c r="AG22022">
        <v>-1.8005642145901499</v>
      </c>
      <c r="AH22022">
        <v>-6.18723620570647</v>
      </c>
      <c r="AI22022">
        <v>2.1640374629736892</v>
      </c>
      <c r="AJ22022">
        <v>-5.4768295049052451</v>
      </c>
      <c r="AK22022">
        <v>1.225570736387116</v>
      </c>
      <c r="AL22022">
        <v>-5.0585969371974233</v>
      </c>
      <c r="AM22022">
        <v>-3.5445686714282392</v>
      </c>
      <c r="AN22022">
        <v>-5.4148218957475009</v>
      </c>
      <c r="AO22022">
        <v>-1.3025764776748661</v>
      </c>
      <c r="AP22022">
        <v>-5.0542186086823921</v>
      </c>
      <c r="AQ22022">
        <v>-0.77285849010422236</v>
      </c>
      <c r="AR22022">
        <v>0.3459066792573795</v>
      </c>
      <c r="AS22022">
        <v>-1.642032394870852</v>
      </c>
      <c r="AT22022">
        <v>0.92453308706910153</v>
      </c>
      <c r="AU22022">
        <v>3.7713998584293811</v>
      </c>
      <c r="AV22022">
        <v>3.4903645078849799</v>
      </c>
      <c r="AW22022">
        <v>-2.5233109452558189E-3</v>
      </c>
    </row>
    <row r="22023" spans="1:49" x14ac:dyDescent="0.25">
      <c r="A22023" s="1">
        <v>41365</v>
      </c>
      <c r="B22023">
        <v>2017</v>
      </c>
      <c r="C22023">
        <v>770</v>
      </c>
      <c r="D22023">
        <v>4.6069982725170711</v>
      </c>
      <c r="E22023">
        <v>4.1586554448856061</v>
      </c>
      <c r="F22023">
        <v>-11.89520031521157</v>
      </c>
      <c r="G22023">
        <v>-0.24530400804896321</v>
      </c>
      <c r="H22023">
        <v>3.241733888480236</v>
      </c>
      <c r="I22023">
        <v>-3.759086108056187</v>
      </c>
      <c r="J22023">
        <v>4.8869406980950547</v>
      </c>
      <c r="K22023">
        <v>-3.1593807472843238</v>
      </c>
      <c r="L22023">
        <v>2.547236809202857</v>
      </c>
      <c r="M22023">
        <v>3.4089689645484529</v>
      </c>
      <c r="N22023">
        <v>-2.0568531723194279</v>
      </c>
      <c r="O22023">
        <v>-3.1931385527669942</v>
      </c>
      <c r="P22023">
        <v>2.1308110602545889</v>
      </c>
      <c r="Q22023">
        <v>1.8521786233338891</v>
      </c>
      <c r="R22023">
        <v>2.3702599971950011</v>
      </c>
      <c r="S22023">
        <v>4.6781896006557364</v>
      </c>
      <c r="T22023">
        <v>2.0504233988541292</v>
      </c>
      <c r="U22023">
        <v>-0.3221524609354765</v>
      </c>
      <c r="V22023">
        <v>2.1128402707541349</v>
      </c>
      <c r="W22023">
        <v>8.7483163115766658</v>
      </c>
      <c r="X22023">
        <v>6.3769842814571209</v>
      </c>
      <c r="Y22023">
        <v>4.6008408227406594</v>
      </c>
      <c r="Z22023">
        <v>-1.250532187213516</v>
      </c>
      <c r="AA22023">
        <v>6.3863328233658478</v>
      </c>
      <c r="AB22023">
        <v>-2.418628699225744</v>
      </c>
      <c r="AC22023">
        <v>2.4355552872439961</v>
      </c>
      <c r="AD22023">
        <v>6.7139326470755378E-2</v>
      </c>
      <c r="AE22023">
        <v>3.7333586870097908</v>
      </c>
      <c r="AF22023">
        <v>6.3284058562723011</v>
      </c>
      <c r="AG22023">
        <v>10.86512694246797</v>
      </c>
      <c r="AH22023">
        <v>10.5119359675832</v>
      </c>
      <c r="AI22023">
        <v>1.753796189640888</v>
      </c>
      <c r="AJ22023">
        <v>11.933313068426131</v>
      </c>
      <c r="AK22023">
        <v>3.6935166438756268</v>
      </c>
      <c r="AL22023">
        <v>-3.4505977412707218</v>
      </c>
      <c r="AM22023">
        <v>4.0607487063722081</v>
      </c>
      <c r="AN22023">
        <v>0.95492403677681637</v>
      </c>
      <c r="AO22023">
        <v>4.2227076124482954</v>
      </c>
      <c r="AP22023">
        <v>0.50383449713509165</v>
      </c>
      <c r="AQ22023">
        <v>4.6464164107347772</v>
      </c>
      <c r="AR22023">
        <v>-1.4243525559772821</v>
      </c>
      <c r="AS22023">
        <v>6.0316958148969091</v>
      </c>
      <c r="AT22023">
        <v>3.0573093633768029</v>
      </c>
      <c r="AU22023">
        <v>-1.586090124092576</v>
      </c>
      <c r="AV22023">
        <v>1.9542627647316511</v>
      </c>
      <c r="AW22023">
        <v>-1.6674659525006691E-4</v>
      </c>
    </row>
    <row r="22024" spans="1:49" x14ac:dyDescent="0.25">
      <c r="A22024" s="1">
        <v>41395</v>
      </c>
      <c r="B22024">
        <v>2017</v>
      </c>
      <c r="C22024">
        <v>770</v>
      </c>
      <c r="D22024">
        <v>17.094356396076439</v>
      </c>
      <c r="E22024">
        <v>-2.9655437056951728</v>
      </c>
      <c r="F22024">
        <v>-8.213755692613633</v>
      </c>
      <c r="G22024">
        <v>-5.3695147109008694</v>
      </c>
      <c r="H22024">
        <v>-6.6742328086548008</v>
      </c>
      <c r="I22024">
        <v>-6.8002695406706231</v>
      </c>
      <c r="J22024">
        <v>-3.5399734468549049</v>
      </c>
      <c r="K22024">
        <v>-7.9373109190042257</v>
      </c>
      <c r="L22024">
        <v>-2.8349406080834809</v>
      </c>
      <c r="M22024">
        <v>-4.990033700662666</v>
      </c>
      <c r="N22024">
        <v>-5.9014023053734377</v>
      </c>
      <c r="O22024">
        <v>-0.31566503491118342</v>
      </c>
      <c r="P22024">
        <v>-0.17008082011135131</v>
      </c>
      <c r="Q22024">
        <v>-7.1152685367368189</v>
      </c>
      <c r="R22024">
        <v>5.3310075775783394</v>
      </c>
      <c r="S22024">
        <v>3.0147395548393958</v>
      </c>
      <c r="T22024">
        <v>-1.5940270085272661</v>
      </c>
      <c r="U22024">
        <v>3.9593599833441799</v>
      </c>
      <c r="V22024">
        <v>-3.8306574196520389</v>
      </c>
      <c r="W22024">
        <v>-5.6789389576880183</v>
      </c>
      <c r="X22024">
        <v>-12.91937883843104</v>
      </c>
      <c r="Y22024">
        <v>-2.537142010155236</v>
      </c>
      <c r="Z22024">
        <v>-0.41309835669982592</v>
      </c>
      <c r="AA22024">
        <v>-0.93765216667136553</v>
      </c>
      <c r="AB22024">
        <v>0.44974996180782162</v>
      </c>
      <c r="AC22024">
        <v>-0.87457356285841614</v>
      </c>
      <c r="AD22024">
        <v>-7.8652247838177702</v>
      </c>
      <c r="AE22024">
        <v>-0.23177157878008231</v>
      </c>
      <c r="AF22024">
        <v>-0.43101219869220442</v>
      </c>
      <c r="AG22024">
        <v>-4.6227187464384594</v>
      </c>
      <c r="AH22024">
        <v>-2.8742084524878808</v>
      </c>
      <c r="AI22024">
        <v>-1.174893667941679</v>
      </c>
      <c r="AJ22024">
        <v>1.6706277598213419</v>
      </c>
      <c r="AK22024">
        <v>3.0898321914000659</v>
      </c>
      <c r="AL22024">
        <v>-0.15786303132577781</v>
      </c>
      <c r="AM22024">
        <v>-3.9664605293433191</v>
      </c>
      <c r="AN22024">
        <v>3.326131904135798</v>
      </c>
      <c r="AO22024">
        <v>3.4069346846313349</v>
      </c>
      <c r="AP22024">
        <v>-2.5126909182210171</v>
      </c>
      <c r="AQ22024">
        <v>-12.114488463241081</v>
      </c>
      <c r="AR22024">
        <v>-0.49672933445872308</v>
      </c>
      <c r="AS22024">
        <v>2.3609056676997091</v>
      </c>
      <c r="AT22024">
        <v>0.112661692289362</v>
      </c>
      <c r="AU22024">
        <v>-1.187385909518168</v>
      </c>
      <c r="AV22024">
        <v>2.0873841314883901</v>
      </c>
      <c r="AW22024">
        <v>-1.5720423754139731E-4</v>
      </c>
    </row>
    <row r="22025" spans="1:49" x14ac:dyDescent="0.25">
      <c r="A22025" s="1">
        <v>41426</v>
      </c>
      <c r="B22025">
        <v>2017</v>
      </c>
      <c r="C22025">
        <v>770</v>
      </c>
      <c r="D22025">
        <v>-7.5265777713049884</v>
      </c>
      <c r="E22025">
        <v>-7.6173797504679008</v>
      </c>
      <c r="F22025">
        <v>-11.26107726844443</v>
      </c>
      <c r="G22025">
        <v>-2.9040325927845672</v>
      </c>
      <c r="H22025">
        <v>-6.0393601046285657</v>
      </c>
      <c r="I22025">
        <v>-4.3338544368550336</v>
      </c>
      <c r="J22025">
        <v>-4.3254134902416581</v>
      </c>
      <c r="K22025">
        <v>-5.1883044361808679</v>
      </c>
      <c r="L22025">
        <v>-9.2966970494200218</v>
      </c>
      <c r="M22025">
        <v>-5.6974081823198848</v>
      </c>
      <c r="N22025">
        <v>-4.6775389750026264</v>
      </c>
      <c r="O22025">
        <v>-3.0302329910604549</v>
      </c>
      <c r="P22025">
        <v>-7.9930972767107704</v>
      </c>
      <c r="Q22025">
        <v>-13.433841976645921</v>
      </c>
      <c r="R22025">
        <v>-0.4261462823362705</v>
      </c>
      <c r="S22025">
        <v>-2.545111277063838</v>
      </c>
      <c r="T22025">
        <v>-6.1402243978414317</v>
      </c>
      <c r="U22025">
        <v>-13.83331326351623</v>
      </c>
      <c r="V22025">
        <v>-14.58357869654267</v>
      </c>
      <c r="W22025">
        <v>0.69132662386122146</v>
      </c>
      <c r="X22025">
        <v>-4.3072001996425691</v>
      </c>
      <c r="Y22025">
        <v>-2.9383598312087029</v>
      </c>
      <c r="Z22025">
        <v>-3.039202177893086</v>
      </c>
      <c r="AA22025">
        <v>-8.688411612232116</v>
      </c>
      <c r="AB22025">
        <v>-9.1359759009266188</v>
      </c>
      <c r="AC22025">
        <v>-7.7233585233514104</v>
      </c>
      <c r="AD22025">
        <v>-2.3828773889185921</v>
      </c>
      <c r="AE22025">
        <v>-9.1566394108802189</v>
      </c>
      <c r="AF22025">
        <v>-5.259279913838288</v>
      </c>
      <c r="AG22025">
        <v>-6.0893439814652783</v>
      </c>
      <c r="AH22025">
        <v>-8.2118497887465054</v>
      </c>
      <c r="AI22025">
        <v>-5.3021986155341043</v>
      </c>
      <c r="AJ22025">
        <v>-11.882398209569869</v>
      </c>
      <c r="AK22025">
        <v>-4.6036657801769243</v>
      </c>
      <c r="AL22025">
        <v>-1.1325297651356701</v>
      </c>
      <c r="AM22025">
        <v>-4.7891996390627796</v>
      </c>
      <c r="AN22025">
        <v>-9.3454851257347098</v>
      </c>
      <c r="AO22025">
        <v>-5.0923892940133886</v>
      </c>
      <c r="AP22025">
        <v>-5.5873653487942931</v>
      </c>
      <c r="AQ22025">
        <v>-7.3854585209532591</v>
      </c>
      <c r="AR22025">
        <v>-6.4940460237061348</v>
      </c>
      <c r="AS22025">
        <v>-5.7144285717270273</v>
      </c>
      <c r="AT22025">
        <v>-6.1888332441548011</v>
      </c>
      <c r="AU22025">
        <v>-2.5166545355807539</v>
      </c>
      <c r="AV22025">
        <v>-2.36478990862099</v>
      </c>
      <c r="AW22025">
        <v>-1.0420962839599481E-2</v>
      </c>
    </row>
    <row r="22026" spans="1:49" x14ac:dyDescent="0.25">
      <c r="A22026" s="1">
        <v>41456</v>
      </c>
      <c r="B22026">
        <v>2017</v>
      </c>
      <c r="C22026">
        <v>770</v>
      </c>
      <c r="D22026">
        <v>6.7244769416354488</v>
      </c>
      <c r="E22026">
        <v>-4.8651598964106757</v>
      </c>
      <c r="F22026">
        <v>-8.028496292363652</v>
      </c>
      <c r="G22026">
        <v>0.24129226534452819</v>
      </c>
      <c r="H22026">
        <v>-5.0453249200581594</v>
      </c>
      <c r="I22026">
        <v>3.463868316448826</v>
      </c>
      <c r="J22026">
        <v>6.9309149924909894</v>
      </c>
      <c r="K22026">
        <v>-11.086934557026719</v>
      </c>
      <c r="L22026">
        <v>0.36449407948710988</v>
      </c>
      <c r="M22026">
        <v>1.4908375432762131</v>
      </c>
      <c r="N22026">
        <v>-0.27997096351618511</v>
      </c>
      <c r="O22026">
        <v>-0.99590569829041131</v>
      </c>
      <c r="P22026">
        <v>2.3177921865508382</v>
      </c>
      <c r="Q22026">
        <v>-3.6320217498803991</v>
      </c>
      <c r="R22026">
        <v>2.9600785684737119</v>
      </c>
      <c r="S22026">
        <v>-4.7660156489708889</v>
      </c>
      <c r="T22026">
        <v>-9.1071199601835175</v>
      </c>
      <c r="U22026">
        <v>9.6660791705012414</v>
      </c>
      <c r="V22026">
        <v>-7.0200405333728524</v>
      </c>
      <c r="W22026">
        <v>-1.555547845517524</v>
      </c>
      <c r="X22026">
        <v>0.72916040179837882</v>
      </c>
      <c r="Y22026">
        <v>1.6224161385073099</v>
      </c>
      <c r="Z22026">
        <v>5.02573419707808</v>
      </c>
      <c r="AA22026">
        <v>5.4694027335952411</v>
      </c>
      <c r="AB22026">
        <v>1.469358133529419</v>
      </c>
      <c r="AC22026">
        <v>8.6577358407720073</v>
      </c>
      <c r="AD22026">
        <v>9.1637100458048728</v>
      </c>
      <c r="AE22026">
        <v>6.0676836481263763</v>
      </c>
      <c r="AF22026">
        <v>3.9124369917308939</v>
      </c>
      <c r="AG22026">
        <v>2.3186832381973281</v>
      </c>
      <c r="AH22026">
        <v>10.44933213783905</v>
      </c>
      <c r="AI22026">
        <v>5.6912433870669474</v>
      </c>
      <c r="AJ22026">
        <v>7.949903675808967</v>
      </c>
      <c r="AK22026">
        <v>7.5043343713543598</v>
      </c>
      <c r="AL22026">
        <v>2.6306494470081931</v>
      </c>
      <c r="AM22026">
        <v>6.0118530215223398</v>
      </c>
      <c r="AN22026">
        <v>6.7414805856580218</v>
      </c>
      <c r="AO22026">
        <v>4.2165159986789158</v>
      </c>
      <c r="AP22026">
        <v>0.69433493214869912</v>
      </c>
      <c r="AQ22026">
        <v>0.61988010225435541</v>
      </c>
      <c r="AR22026">
        <v>3.5348828371514212</v>
      </c>
      <c r="AS22026">
        <v>6.7757136340683699</v>
      </c>
      <c r="AT22026">
        <v>4.3021821755782952</v>
      </c>
      <c r="AU22026">
        <v>-0.92747798232730716</v>
      </c>
      <c r="AV22026">
        <v>3.0030488031845599</v>
      </c>
      <c r="AW22026">
        <v>-2.143007679837106E-2</v>
      </c>
    </row>
    <row r="22027" spans="1:49" x14ac:dyDescent="0.25">
      <c r="A22027" s="1">
        <v>41487</v>
      </c>
      <c r="B22027">
        <v>2017</v>
      </c>
      <c r="C22027">
        <v>770</v>
      </c>
      <c r="D22027">
        <v>-7.5208983874322399</v>
      </c>
      <c r="E22027">
        <v>-13.13460756943433</v>
      </c>
      <c r="F22027">
        <v>-1.9728425580140649</v>
      </c>
      <c r="G22027">
        <v>-3.9250033267157591</v>
      </c>
      <c r="H22027">
        <v>-13.56266710529477</v>
      </c>
      <c r="I22027">
        <v>-2.5371520070571529</v>
      </c>
      <c r="J22027">
        <v>9.3145420631458808</v>
      </c>
      <c r="K22027">
        <v>-4.4227572089157281</v>
      </c>
      <c r="L22027">
        <v>-14.06248647403079</v>
      </c>
      <c r="M22027">
        <v>-7.9905030206696708</v>
      </c>
      <c r="N22027">
        <v>-9.0694827029020217</v>
      </c>
      <c r="O22027">
        <v>-7.4426189582050277</v>
      </c>
      <c r="P22027">
        <v>1.5192448507820979</v>
      </c>
      <c r="Q22027">
        <v>-4.7018956464808142</v>
      </c>
      <c r="R22027">
        <v>-3.6145906896138609</v>
      </c>
      <c r="S22027">
        <v>-6.6173801874213511</v>
      </c>
      <c r="T22027">
        <v>-19.211663189603371</v>
      </c>
      <c r="U22027">
        <v>-8.6613172965867236</v>
      </c>
      <c r="V22027">
        <v>-15.31892767071386</v>
      </c>
      <c r="W22027">
        <v>-4.7681366412850039</v>
      </c>
      <c r="X22027">
        <v>-4.3057266362308226</v>
      </c>
      <c r="Y22027">
        <v>-3.951662349582064</v>
      </c>
      <c r="Z22027">
        <v>1.5459054197877851</v>
      </c>
      <c r="AA22027">
        <v>1.239614508267928</v>
      </c>
      <c r="AB22027">
        <v>1.014795421890957</v>
      </c>
      <c r="AC22027">
        <v>-5.5463168247686268</v>
      </c>
      <c r="AD22027">
        <v>2.04437310262644</v>
      </c>
      <c r="AE22027">
        <v>-4.3780342501786524</v>
      </c>
      <c r="AF22027">
        <v>-0.86756530709271029</v>
      </c>
      <c r="AG22027">
        <v>-1.6468983551080401</v>
      </c>
      <c r="AH22027">
        <v>-5.1147317293971479</v>
      </c>
      <c r="AI22027">
        <v>-4.1346889058544454</v>
      </c>
      <c r="AJ22027">
        <v>-1.833667747125667</v>
      </c>
      <c r="AK22027">
        <v>-3.7884511499129299</v>
      </c>
      <c r="AL22027">
        <v>6.2940180650542299</v>
      </c>
      <c r="AM22027">
        <v>-2.1566980819177179</v>
      </c>
      <c r="AN22027">
        <v>-0.29361666001906928</v>
      </c>
      <c r="AO22027">
        <v>-5.1999621294512632</v>
      </c>
      <c r="AP22027">
        <v>-0.56064858579046861</v>
      </c>
      <c r="AQ22027">
        <v>-1.149989428463716</v>
      </c>
      <c r="AR22027">
        <v>-3.5547435734590409</v>
      </c>
      <c r="AS22027">
        <v>-4.8495223255861424</v>
      </c>
      <c r="AT22027">
        <v>-3.0860728125593262</v>
      </c>
      <c r="AU22027">
        <v>-5.2402396898999619</v>
      </c>
      <c r="AV22027">
        <v>-5.3612112735990198</v>
      </c>
      <c r="AW22027">
        <v>-2.672064544551989E-2</v>
      </c>
    </row>
    <row r="22028" spans="1:49" x14ac:dyDescent="0.25">
      <c r="A22028" s="1">
        <v>41518</v>
      </c>
      <c r="B22028">
        <v>2017</v>
      </c>
      <c r="C22028">
        <v>770</v>
      </c>
      <c r="D22028">
        <v>-4.3011593899381033</v>
      </c>
      <c r="E22028">
        <v>7.6549201509980458</v>
      </c>
      <c r="F22028">
        <v>0.33958008638190762</v>
      </c>
      <c r="G22028">
        <v>6.1863473091989363</v>
      </c>
      <c r="H22028">
        <v>8.5456467111000745</v>
      </c>
      <c r="I22028">
        <v>1.8812939483447311</v>
      </c>
      <c r="J22028">
        <v>11.124103798402521</v>
      </c>
      <c r="K22028">
        <v>4.3701516070373536</v>
      </c>
      <c r="L22028">
        <v>3.2611883085793769</v>
      </c>
      <c r="M22028">
        <v>5.2359671974756106</v>
      </c>
      <c r="N22028">
        <v>1.786270914756716</v>
      </c>
      <c r="O22028">
        <v>2.7799172142227939</v>
      </c>
      <c r="P22028">
        <v>3.0756972952434181</v>
      </c>
      <c r="Q22028">
        <v>10.86136918907639</v>
      </c>
      <c r="R22028">
        <v>-1.8054376332940489</v>
      </c>
      <c r="S22028">
        <v>2.4123781104263391</v>
      </c>
      <c r="T22028">
        <v>-4.893849187839483</v>
      </c>
      <c r="U22028">
        <v>5.5453368516899193</v>
      </c>
      <c r="V22028">
        <v>11.222506905773979</v>
      </c>
      <c r="W22028">
        <v>6.8800421687827074</v>
      </c>
      <c r="X22028">
        <v>14.57054218366885</v>
      </c>
      <c r="Y22028">
        <v>5.3329152400067636</v>
      </c>
      <c r="Z22028">
        <v>2.9644032368454369</v>
      </c>
      <c r="AA22028">
        <v>4.7443593691413044</v>
      </c>
      <c r="AB22028">
        <v>5.2698492569596356</v>
      </c>
      <c r="AC22028">
        <v>5.396397838270417</v>
      </c>
      <c r="AD22028">
        <v>12.638988398043089</v>
      </c>
      <c r="AE22028">
        <v>1.0737168166993221</v>
      </c>
      <c r="AF22028">
        <v>15.38830680581604</v>
      </c>
      <c r="AG22028">
        <v>3.3726530743255272</v>
      </c>
      <c r="AH22028">
        <v>12.712541225207749</v>
      </c>
      <c r="AI22028">
        <v>5.3092144794633533</v>
      </c>
      <c r="AJ22028">
        <v>6.1499087815001907</v>
      </c>
      <c r="AK22028">
        <v>4.2722055174053031</v>
      </c>
      <c r="AL22028">
        <v>2.2521498069909329</v>
      </c>
      <c r="AM22028">
        <v>2.9557909053044011</v>
      </c>
      <c r="AN22028">
        <v>4.0257562189943918</v>
      </c>
      <c r="AO22028">
        <v>7.1388477557124963</v>
      </c>
      <c r="AP22028">
        <v>6.2147285712429667</v>
      </c>
      <c r="AQ22028">
        <v>5.7210399332151107</v>
      </c>
      <c r="AR22028">
        <v>2.5246932926024308</v>
      </c>
      <c r="AS22028">
        <v>6.7682653936313342</v>
      </c>
      <c r="AT22028">
        <v>4.0867540969786731</v>
      </c>
      <c r="AU22028">
        <v>2.5311241508792381</v>
      </c>
      <c r="AV22028">
        <v>1.859614071195415</v>
      </c>
      <c r="AW22028">
        <v>-1.4056494002434359E-2</v>
      </c>
    </row>
    <row r="22029" spans="1:49" x14ac:dyDescent="0.25">
      <c r="A22029" s="1">
        <v>41548</v>
      </c>
      <c r="B22029">
        <v>2017</v>
      </c>
      <c r="C22029">
        <v>770</v>
      </c>
      <c r="D22029">
        <v>4.8640816063370673</v>
      </c>
      <c r="E22029">
        <v>9.7261690592053576</v>
      </c>
      <c r="F22029">
        <v>6.9280591766645694</v>
      </c>
      <c r="G22029">
        <v>4.4084631729392143</v>
      </c>
      <c r="H22029">
        <v>5.6246202863690087</v>
      </c>
      <c r="I22029">
        <v>-0.48463249565484651</v>
      </c>
      <c r="J22029">
        <v>7.0385045984560302</v>
      </c>
      <c r="K22029">
        <v>5.2994126511229922E-2</v>
      </c>
      <c r="L22029">
        <v>7.11201376670898</v>
      </c>
      <c r="M22029">
        <v>2.799513540100151</v>
      </c>
      <c r="N22029">
        <v>3.2621305123616611</v>
      </c>
      <c r="O22029">
        <v>-0.62614153280728946</v>
      </c>
      <c r="P22029">
        <v>3.3640607683770969</v>
      </c>
      <c r="Q22029">
        <v>5.2956947360471407</v>
      </c>
      <c r="R22029">
        <v>0.88888324814937469</v>
      </c>
      <c r="S22029">
        <v>4.9829790225245807</v>
      </c>
      <c r="T22029">
        <v>7.7525468120831276</v>
      </c>
      <c r="U22029">
        <v>8.9716507616373953</v>
      </c>
      <c r="V22029">
        <v>4.5544284427909476</v>
      </c>
      <c r="W22029">
        <v>-0.75189643172834941</v>
      </c>
      <c r="X22029">
        <v>1.0521317425944201</v>
      </c>
      <c r="Y22029">
        <v>1.7872072833444721</v>
      </c>
      <c r="Z22029">
        <v>6.4552226181960437</v>
      </c>
      <c r="AA22029">
        <v>2.986481694366105</v>
      </c>
      <c r="AB22029">
        <v>3.6797930726060408</v>
      </c>
      <c r="AC22029">
        <v>-0.58943232101582588</v>
      </c>
      <c r="AD22029">
        <v>15.46325106402036</v>
      </c>
      <c r="AE22029">
        <v>6.2240439566464412</v>
      </c>
      <c r="AF22029">
        <v>5.7476680393652169</v>
      </c>
      <c r="AG22029">
        <v>-0.17359515391284219</v>
      </c>
      <c r="AH22029">
        <v>8.4047839327360272</v>
      </c>
      <c r="AI22029">
        <v>4.0625344126047134</v>
      </c>
      <c r="AJ22029">
        <v>11.12173088951214</v>
      </c>
      <c r="AK22029">
        <v>3.9838228547043331</v>
      </c>
      <c r="AL22029">
        <v>-0.47765053730557389</v>
      </c>
      <c r="AM22029">
        <v>0.89431117080995826</v>
      </c>
      <c r="AN22029">
        <v>6.3813888269912633</v>
      </c>
      <c r="AO22029">
        <v>4.9169467831482017</v>
      </c>
      <c r="AP22029">
        <v>11.372079290880709</v>
      </c>
      <c r="AQ22029">
        <v>4.7719733238722473</v>
      </c>
      <c r="AR22029">
        <v>2.566867475889012</v>
      </c>
      <c r="AS22029">
        <v>3.269274369318298</v>
      </c>
      <c r="AT22029">
        <v>2.7235415997720391</v>
      </c>
      <c r="AU22029">
        <v>-0.49002401393479778</v>
      </c>
      <c r="AV22029">
        <v>3.653795061584364</v>
      </c>
      <c r="AW22029">
        <v>-7.4938481007009727E-3</v>
      </c>
    </row>
    <row r="22030" spans="1:49" x14ac:dyDescent="0.25">
      <c r="A22030" s="1">
        <v>41579</v>
      </c>
      <c r="B22030">
        <v>2017</v>
      </c>
      <c r="C22030">
        <v>770</v>
      </c>
      <c r="D22030">
        <v>4.8948638285484243E-2</v>
      </c>
      <c r="E22030">
        <v>-4.8806619648632976</v>
      </c>
      <c r="F22030">
        <v>-10.503874590228341</v>
      </c>
      <c r="G22030">
        <v>-5.2601204382189071</v>
      </c>
      <c r="H22030">
        <v>-10.21081613080991</v>
      </c>
      <c r="I22030">
        <v>-10.71280785074855</v>
      </c>
      <c r="J22030">
        <v>18.647519534119521</v>
      </c>
      <c r="K22030">
        <v>-7.6964036439511769</v>
      </c>
      <c r="L22030">
        <v>-7.2544526973543739</v>
      </c>
      <c r="M22030">
        <v>-3.0116406033561578</v>
      </c>
      <c r="N22030">
        <v>1.1861762005864089</v>
      </c>
      <c r="O22030">
        <v>7.5166745820040681</v>
      </c>
      <c r="P22030">
        <v>4.2765643096855932</v>
      </c>
      <c r="Q22030">
        <v>-8.0809127370960567</v>
      </c>
      <c r="R22030">
        <v>4.0471127750796088</v>
      </c>
      <c r="S22030">
        <v>-3.2685226405153478</v>
      </c>
      <c r="T22030">
        <v>-15.336827492273279</v>
      </c>
      <c r="U22030">
        <v>-1.764947814462958</v>
      </c>
      <c r="V22030">
        <v>-5.410006488879338</v>
      </c>
      <c r="W22030">
        <v>-7.2391649788705603E-2</v>
      </c>
      <c r="X22030">
        <v>-6.8106007220519524</v>
      </c>
      <c r="Y22030">
        <v>-0.93225209633508443</v>
      </c>
      <c r="Z22030">
        <v>2.9451517016288791</v>
      </c>
      <c r="AA22030">
        <v>0.92139370431432166</v>
      </c>
      <c r="AB22030">
        <v>-0.31277331697178168</v>
      </c>
      <c r="AC22030">
        <v>-0.45812607328848948</v>
      </c>
      <c r="AD22030">
        <v>-4.6198578722597912</v>
      </c>
      <c r="AE22030">
        <v>-4.0989098813920224</v>
      </c>
      <c r="AF22030">
        <v>1.9552096611976431</v>
      </c>
      <c r="AG22030">
        <v>1.729699995927203</v>
      </c>
      <c r="AH22030">
        <v>-1.7238883844334589</v>
      </c>
      <c r="AI22030">
        <v>-2.1282571701437552</v>
      </c>
      <c r="AJ22030">
        <v>-3.335635042929086</v>
      </c>
      <c r="AK22030">
        <v>-0.1287344217994813</v>
      </c>
      <c r="AL22030">
        <v>2.3862123277155871</v>
      </c>
      <c r="AM22030">
        <v>3.0923272467186398</v>
      </c>
      <c r="AN22030">
        <v>1.9011086841214109E-2</v>
      </c>
      <c r="AO22030">
        <v>2.6465867742123672</v>
      </c>
      <c r="AP22030">
        <v>-7.6088036588553116</v>
      </c>
      <c r="AQ22030">
        <v>-5.8726739627018354</v>
      </c>
      <c r="AR22030">
        <v>-2.3886270895088879</v>
      </c>
      <c r="AS22030">
        <v>-1.2395906056143711</v>
      </c>
      <c r="AT22030">
        <v>-0.53844112399853428</v>
      </c>
      <c r="AU22030">
        <v>4.6854599674076569</v>
      </c>
      <c r="AV22030">
        <v>1.267632845584421</v>
      </c>
      <c r="AW22030">
        <v>-1.535733138852469E-2</v>
      </c>
    </row>
    <row r="22031" spans="1:49" x14ac:dyDescent="0.25">
      <c r="A22031" s="1">
        <v>41609</v>
      </c>
      <c r="B22031">
        <v>2017</v>
      </c>
      <c r="C22031">
        <v>770</v>
      </c>
      <c r="D22031">
        <v>7.9186919134452083</v>
      </c>
      <c r="E22031">
        <v>6.0558726399580154</v>
      </c>
      <c r="F22031">
        <v>7.964344063752149</v>
      </c>
      <c r="G22031">
        <v>3.8737973763599109</v>
      </c>
      <c r="H22031">
        <v>-5.2560048815415428</v>
      </c>
      <c r="I22031">
        <v>0.38074019263272252</v>
      </c>
      <c r="J22031">
        <v>-5.6043456036746537</v>
      </c>
      <c r="K22031">
        <v>1.170685048882802</v>
      </c>
      <c r="L22031">
        <v>-4.0244946207220629</v>
      </c>
      <c r="M22031">
        <v>1.342661171431492</v>
      </c>
      <c r="N22031">
        <v>3.887168260731233</v>
      </c>
      <c r="O22031">
        <v>3.5252286191528541</v>
      </c>
      <c r="P22031">
        <v>0.81672572432363033</v>
      </c>
      <c r="Q22031">
        <v>-2.025145646548665</v>
      </c>
      <c r="R22031">
        <v>2.1169259655607231</v>
      </c>
      <c r="S22031">
        <v>4.1461601912540669</v>
      </c>
      <c r="T22031">
        <v>1.513710840110605</v>
      </c>
      <c r="U22031">
        <v>11.867433626977199</v>
      </c>
      <c r="V22031">
        <v>-12.86962553619222</v>
      </c>
      <c r="W22031">
        <v>3.4922914968982699</v>
      </c>
      <c r="X22031">
        <v>2.2503020055418821</v>
      </c>
      <c r="Y22031">
        <v>3.7392810068520799</v>
      </c>
      <c r="Z22031">
        <v>1.9137364671484529</v>
      </c>
      <c r="AA22031">
        <v>-0.25813716066335202</v>
      </c>
      <c r="AB22031">
        <v>0.97144617049316206</v>
      </c>
      <c r="AC22031">
        <v>6.6317085837416467</v>
      </c>
      <c r="AD22031">
        <v>0.29872757391145027</v>
      </c>
      <c r="AE22031">
        <v>4.2850853246927167</v>
      </c>
      <c r="AF22031">
        <v>4.119474850704008</v>
      </c>
      <c r="AG22031">
        <v>4.6113671835867898E-2</v>
      </c>
      <c r="AH22031">
        <v>5.0358972121276269</v>
      </c>
      <c r="AI22031">
        <v>6.5004673949619507</v>
      </c>
      <c r="AJ22031">
        <v>3.3995962116578848</v>
      </c>
      <c r="AK22031">
        <v>4.9629827640228941</v>
      </c>
      <c r="AL22031">
        <v>6.2555917392488114</v>
      </c>
      <c r="AM22031">
        <v>6.3749984029572992</v>
      </c>
      <c r="AN22031">
        <v>-2.0447636257842521</v>
      </c>
      <c r="AO22031">
        <v>5.5206414976629592</v>
      </c>
      <c r="AP22031">
        <v>-1.4913405719437329</v>
      </c>
      <c r="AQ22031">
        <v>0.88433389342115198</v>
      </c>
      <c r="AR22031">
        <v>4.383549789681962</v>
      </c>
      <c r="AS22031">
        <v>4.4200665367361447</v>
      </c>
      <c r="AT22031">
        <v>5.4693540399314067</v>
      </c>
      <c r="AU22031">
        <v>2.403114555804176</v>
      </c>
      <c r="AV22031">
        <v>5.4183941451158457</v>
      </c>
      <c r="AW22031">
        <v>2.6650415788096241E-2</v>
      </c>
    </row>
    <row r="22032" spans="1:49" x14ac:dyDescent="0.25">
      <c r="A22032" s="1">
        <v>41640</v>
      </c>
      <c r="B22032">
        <v>2017</v>
      </c>
      <c r="C22032">
        <v>770</v>
      </c>
      <c r="D22032">
        <v>1.4402219321901779</v>
      </c>
      <c r="E22032">
        <v>-3.617932430578275</v>
      </c>
      <c r="F22032">
        <v>0.48067711909054461</v>
      </c>
      <c r="G22032">
        <v>-9.8840014544666843</v>
      </c>
      <c r="H22032">
        <v>-1.8683428526867549</v>
      </c>
      <c r="I22032">
        <v>-12.34893282086067</v>
      </c>
      <c r="J22032">
        <v>-23.711951285519969</v>
      </c>
      <c r="K22032">
        <v>-12.21897605809357</v>
      </c>
      <c r="L22032">
        <v>0.4238968348391659</v>
      </c>
      <c r="M22032">
        <v>-6.3695131585713156</v>
      </c>
      <c r="N22032">
        <v>-6.3361987220109111</v>
      </c>
      <c r="O22032">
        <v>-6.2266732878402671</v>
      </c>
      <c r="P22032">
        <v>-4.7410790985132456</v>
      </c>
      <c r="Q22032">
        <v>-10.40851179812746</v>
      </c>
      <c r="R22032">
        <v>7.1268886019296929</v>
      </c>
      <c r="S22032">
        <v>-5.4072736407609572</v>
      </c>
      <c r="T22032">
        <v>5.3692414473813788</v>
      </c>
      <c r="U22032">
        <v>6.2164684824770111</v>
      </c>
      <c r="V22032">
        <v>-13.106477848474681</v>
      </c>
      <c r="W22032">
        <v>-3.6775018245790658</v>
      </c>
      <c r="X22032">
        <v>1.783430058290381</v>
      </c>
      <c r="Y22032">
        <v>-1.7746266919216991</v>
      </c>
      <c r="Z22032">
        <v>3.1764492968605622</v>
      </c>
      <c r="AA22032">
        <v>-2.2984320865189982</v>
      </c>
      <c r="AB22032">
        <v>-5.2854221746713614</v>
      </c>
      <c r="AC22032">
        <v>-3.7812842675893128</v>
      </c>
      <c r="AD22032">
        <v>2.2047193521079759E-2</v>
      </c>
      <c r="AE22032">
        <v>-6.2547075202461162</v>
      </c>
      <c r="AF22032">
        <v>-7.4494624363015571</v>
      </c>
      <c r="AG22032">
        <v>-2.342937583379201</v>
      </c>
      <c r="AH22032">
        <v>-1.7907280829086769</v>
      </c>
      <c r="AI22032">
        <v>-5.8770413088232276</v>
      </c>
      <c r="AJ22032">
        <v>0.71267751123804679</v>
      </c>
      <c r="AK22032">
        <v>-5.5952399235411514</v>
      </c>
      <c r="AL22032">
        <v>-3.6303233371182131</v>
      </c>
      <c r="AM22032">
        <v>3.5038161455573702</v>
      </c>
      <c r="AN22032">
        <v>-5.5963285216040433</v>
      </c>
      <c r="AO22032">
        <v>-4.6921312940239819</v>
      </c>
      <c r="AP22032">
        <v>-2.7510470192911312</v>
      </c>
      <c r="AQ22032">
        <v>-5.2455917097469111</v>
      </c>
      <c r="AR22032">
        <v>-3.8896822579385542</v>
      </c>
      <c r="AS22032">
        <v>-4.7587777968594258</v>
      </c>
      <c r="AT22032">
        <v>-4.1162401410006604</v>
      </c>
      <c r="AU22032">
        <v>4.1985717013599544</v>
      </c>
      <c r="AV22032">
        <v>-3.2139426482876381</v>
      </c>
      <c r="AW22032">
        <v>1.9019815930931829E-3</v>
      </c>
    </row>
    <row r="22033" spans="1:49" x14ac:dyDescent="0.25">
      <c r="A22033" s="1">
        <v>41671</v>
      </c>
      <c r="B22033">
        <v>2017</v>
      </c>
      <c r="C22033">
        <v>770</v>
      </c>
      <c r="D22033">
        <v>-2.1008036435795741</v>
      </c>
      <c r="E22033">
        <v>3.9521185560756011</v>
      </c>
      <c r="F22033">
        <v>2.684514616472478</v>
      </c>
      <c r="G22033">
        <v>9.7936923505952613</v>
      </c>
      <c r="H22033">
        <v>5.0095408584496459</v>
      </c>
      <c r="I22033">
        <v>4.3684225195137261</v>
      </c>
      <c r="J22033">
        <v>20.022954899057851</v>
      </c>
      <c r="K22033">
        <v>8.9496144901372467</v>
      </c>
      <c r="L22033">
        <v>10.39061407044348</v>
      </c>
      <c r="M22033">
        <v>3.913561297053092</v>
      </c>
      <c r="N22033">
        <v>-3.1990451701513818</v>
      </c>
      <c r="O22033">
        <v>-2.4245360575385289</v>
      </c>
      <c r="P22033">
        <v>4.9966968494285613</v>
      </c>
      <c r="Q22033">
        <v>4.1481563831204724</v>
      </c>
      <c r="R22033">
        <v>8.0077043535025982</v>
      </c>
      <c r="S22033">
        <v>4.5778941104222426</v>
      </c>
      <c r="T22033">
        <v>10.78062356376401</v>
      </c>
      <c r="U22033">
        <v>6.1100240049896124</v>
      </c>
      <c r="V22033">
        <v>3.9639555777077011</v>
      </c>
      <c r="W22033">
        <v>-2.7556404859485632E-2</v>
      </c>
      <c r="X22033">
        <v>8.0687134106996794</v>
      </c>
      <c r="Y22033">
        <v>7.6053721420996423</v>
      </c>
      <c r="Z22033">
        <v>19.82303429735606</v>
      </c>
      <c r="AA22033">
        <v>3.1505256175138769</v>
      </c>
      <c r="AB22033">
        <v>4.0102605512754019</v>
      </c>
      <c r="AC22033">
        <v>7.7531605976409956</v>
      </c>
      <c r="AD22033">
        <v>17.66305985494256</v>
      </c>
      <c r="AE22033">
        <v>8.0879438808117765</v>
      </c>
      <c r="AF22033">
        <v>11.37702403303196</v>
      </c>
      <c r="AG22033">
        <v>11.25875184124792</v>
      </c>
      <c r="AH22033">
        <v>4.9838116926011811</v>
      </c>
      <c r="AI22033">
        <v>9.7147442552454102</v>
      </c>
      <c r="AJ22033">
        <v>7.6714141436942107</v>
      </c>
      <c r="AK22033">
        <v>6.6088645503266763</v>
      </c>
      <c r="AL22033">
        <v>4.605114450697001</v>
      </c>
      <c r="AM22033">
        <v>15.472858578066059</v>
      </c>
      <c r="AN22033">
        <v>12.5730841737604</v>
      </c>
      <c r="AO22033">
        <v>7.2432428682441374</v>
      </c>
      <c r="AP22033">
        <v>9.1491657556602277</v>
      </c>
      <c r="AQ22033">
        <v>8.3067531436319406</v>
      </c>
      <c r="AR22033">
        <v>4.99704174853699</v>
      </c>
      <c r="AS22033">
        <v>9.0117441489157457</v>
      </c>
      <c r="AT22033">
        <v>7.5693562492834543</v>
      </c>
      <c r="AU22033">
        <v>7.8777869034111436</v>
      </c>
      <c r="AV22033">
        <v>5.2323892717203169</v>
      </c>
      <c r="AW22033">
        <v>5.0934968710882877E-3</v>
      </c>
    </row>
    <row r="22034" spans="1:49" x14ac:dyDescent="0.25">
      <c r="A22034" s="1">
        <v>41699</v>
      </c>
      <c r="B22034">
        <v>2017</v>
      </c>
      <c r="C22034">
        <v>770</v>
      </c>
      <c r="D22034">
        <v>15.98401697098242</v>
      </c>
      <c r="E22034">
        <v>16.021943516820158</v>
      </c>
      <c r="F22034">
        <v>8.7091662016413274</v>
      </c>
      <c r="G22034">
        <v>13.90951716502942</v>
      </c>
      <c r="H22034">
        <v>12.10177977234963</v>
      </c>
      <c r="I22034">
        <v>23.501595414216659</v>
      </c>
      <c r="J22034">
        <v>24.260536218512339</v>
      </c>
      <c r="K22034">
        <v>9.9221961826103655</v>
      </c>
      <c r="L22034">
        <v>6.949088010732396</v>
      </c>
      <c r="M22034">
        <v>9.4711071801655287</v>
      </c>
      <c r="N22034">
        <v>12.64511165435616</v>
      </c>
      <c r="O22034">
        <v>0.95030827217179592</v>
      </c>
      <c r="P22034">
        <v>1.901676692262444</v>
      </c>
      <c r="Q22034">
        <v>18.479696094650969</v>
      </c>
      <c r="R22034">
        <v>6.8010368282714007</v>
      </c>
      <c r="S22034">
        <v>8.1927293076597518</v>
      </c>
      <c r="T22034">
        <v>12.99633292469977</v>
      </c>
      <c r="U22034">
        <v>4.1215538194164569</v>
      </c>
      <c r="V22034">
        <v>24.700235707493398</v>
      </c>
      <c r="W22034">
        <v>5.4998741601473888</v>
      </c>
      <c r="X22034">
        <v>13.976169451425431</v>
      </c>
      <c r="Y22034">
        <v>6.8971071573429521</v>
      </c>
      <c r="Z22034">
        <v>-0.70032871149807718</v>
      </c>
      <c r="AA22034">
        <v>3.715663282739667</v>
      </c>
      <c r="AB22034">
        <v>6.9490748832042648</v>
      </c>
      <c r="AC22034">
        <v>6.7656240974740767</v>
      </c>
      <c r="AD22034">
        <v>7.8653079511017188</v>
      </c>
      <c r="AE22034">
        <v>8.3780786006172789</v>
      </c>
      <c r="AF22034">
        <v>4.5291871322082677</v>
      </c>
      <c r="AG22034">
        <v>8.5324498756169209</v>
      </c>
      <c r="AH22034">
        <v>9.2409301421549461</v>
      </c>
      <c r="AI22034">
        <v>6.5657196143477092</v>
      </c>
      <c r="AJ22034">
        <v>13.56894143874983</v>
      </c>
      <c r="AK22034">
        <v>7.9420741918640134</v>
      </c>
      <c r="AL22034">
        <v>4.4343340007710008</v>
      </c>
      <c r="AM22034">
        <v>4.7439728099246024</v>
      </c>
      <c r="AN22034">
        <v>4.608433119562827</v>
      </c>
      <c r="AO22034">
        <v>4.869611691707143</v>
      </c>
      <c r="AP22034">
        <v>8.9185488603114482</v>
      </c>
      <c r="AQ22034">
        <v>10.96723451829078</v>
      </c>
      <c r="AR22034">
        <v>8.3678636951211018</v>
      </c>
      <c r="AS22034">
        <v>6.5754245278049304</v>
      </c>
      <c r="AT22034">
        <v>3.3443987855685142</v>
      </c>
      <c r="AU22034">
        <v>13.49850994747306</v>
      </c>
      <c r="AV22034">
        <v>7.4631928863468699</v>
      </c>
      <c r="AW22034">
        <v>6.7356154278069402E-2</v>
      </c>
    </row>
    <row r="22035" spans="1:49" x14ac:dyDescent="0.25">
      <c r="A22035" s="1">
        <v>41730</v>
      </c>
      <c r="B22035">
        <v>2017</v>
      </c>
      <c r="C22035">
        <v>770</v>
      </c>
      <c r="D22035">
        <v>5.9868064153950407</v>
      </c>
      <c r="E22035">
        <v>-1.472090025108175</v>
      </c>
      <c r="F22035">
        <v>6.5722545919424169</v>
      </c>
      <c r="G22035">
        <v>-0.60826178700749134</v>
      </c>
      <c r="H22035">
        <v>3.8427774249987889</v>
      </c>
      <c r="I22035">
        <v>2.5140542011043769</v>
      </c>
      <c r="J22035">
        <v>1.7663668272626549</v>
      </c>
      <c r="K22035">
        <v>1.1685482527126421</v>
      </c>
      <c r="L22035">
        <v>3.7637493428909652</v>
      </c>
      <c r="M22035">
        <v>3.5825147219648472</v>
      </c>
      <c r="N22035">
        <v>-6.1116854186338283E-2</v>
      </c>
      <c r="O22035">
        <v>7.7123545270971317</v>
      </c>
      <c r="P22035">
        <v>-4.3954027168776939</v>
      </c>
      <c r="Q22035">
        <v>3.5214809724989582</v>
      </c>
      <c r="R22035">
        <v>8.3638154049076263</v>
      </c>
      <c r="S22035">
        <v>0.83516071688933824</v>
      </c>
      <c r="T22035">
        <v>-0.78091447989016016</v>
      </c>
      <c r="U22035">
        <v>7.565816671097636</v>
      </c>
      <c r="V22035">
        <v>7.1166304131860647</v>
      </c>
      <c r="W22035">
        <v>-2.940519218180937</v>
      </c>
      <c r="X22035">
        <v>3.974705390711875</v>
      </c>
      <c r="Y22035">
        <v>1.438641473500502</v>
      </c>
      <c r="Z22035">
        <v>0.4899490101330839</v>
      </c>
      <c r="AA22035">
        <v>8.1972099794702658E-2</v>
      </c>
      <c r="AB22035">
        <v>1.303185304678611</v>
      </c>
      <c r="AC22035">
        <v>0.3056785615618951</v>
      </c>
      <c r="AD22035">
        <v>-9.6382118877060048</v>
      </c>
      <c r="AE22035">
        <v>4.5573711429438113</v>
      </c>
      <c r="AF22035">
        <v>2.5095280966820792</v>
      </c>
      <c r="AG22035">
        <v>1.0065614294448859</v>
      </c>
      <c r="AH22035">
        <v>2.5923134831619339</v>
      </c>
      <c r="AI22035">
        <v>1.9120191456897699</v>
      </c>
      <c r="AJ22035">
        <v>1.241249100244302</v>
      </c>
      <c r="AK22035">
        <v>-1.8657157462337319</v>
      </c>
      <c r="AL22035">
        <v>5.268231603450535</v>
      </c>
      <c r="AM22035">
        <v>0.30208182976805281</v>
      </c>
      <c r="AN22035">
        <v>-0.76681046182059953</v>
      </c>
      <c r="AO22035">
        <v>0.64365247125988123</v>
      </c>
      <c r="AP22035">
        <v>2.3293951760002152</v>
      </c>
      <c r="AQ22035">
        <v>1.4929819741548831</v>
      </c>
      <c r="AR22035">
        <v>2.5821756462070411</v>
      </c>
      <c r="AS22035">
        <v>2.5682691395242818</v>
      </c>
      <c r="AT22035">
        <v>4.1471103528676778</v>
      </c>
      <c r="AU22035">
        <v>-2.254837471626792</v>
      </c>
      <c r="AV22035">
        <v>0.22871097509096219</v>
      </c>
      <c r="AW22035">
        <v>-3.6759868473422719E-3</v>
      </c>
    </row>
    <row r="22036" spans="1:49" x14ac:dyDescent="0.25">
      <c r="A22036" s="1">
        <v>41760</v>
      </c>
      <c r="B22036">
        <v>2017</v>
      </c>
      <c r="C22036">
        <v>770</v>
      </c>
      <c r="D22036">
        <v>1.7175460429871501</v>
      </c>
      <c r="E22036">
        <v>9.5265388324432987</v>
      </c>
      <c r="F22036">
        <v>-0.15159923791254751</v>
      </c>
      <c r="G22036">
        <v>1.828233416429681</v>
      </c>
      <c r="H22036">
        <v>-3.2382090593331969</v>
      </c>
      <c r="I22036">
        <v>-3.4326787384308943E-2</v>
      </c>
      <c r="J22036">
        <v>3.845449902892772</v>
      </c>
      <c r="K22036">
        <v>2.059239586119332</v>
      </c>
      <c r="L22036">
        <v>2.0692920749009409</v>
      </c>
      <c r="M22036">
        <v>1.8479753743259499</v>
      </c>
      <c r="N22036">
        <v>3.0368238040834989</v>
      </c>
      <c r="O22036">
        <v>8.9921666946247925</v>
      </c>
      <c r="P22036">
        <v>4.3967547167298449</v>
      </c>
      <c r="Q22036">
        <v>-1.7869624614144759</v>
      </c>
      <c r="R22036">
        <v>11.14782562394174</v>
      </c>
      <c r="S22036">
        <v>1.438756051438705</v>
      </c>
      <c r="T22036">
        <v>-1.25907257472192</v>
      </c>
      <c r="U22036">
        <v>-3.9900352576107361</v>
      </c>
      <c r="V22036">
        <v>9.8893907963803365</v>
      </c>
      <c r="W22036">
        <v>4.0136304731180683</v>
      </c>
      <c r="X22036">
        <v>-6.3114192443301516</v>
      </c>
      <c r="Y22036">
        <v>1.1116872831977489</v>
      </c>
      <c r="Z22036">
        <v>-3.8969909598042469</v>
      </c>
      <c r="AA22036">
        <v>-0.39674017577528981</v>
      </c>
      <c r="AB22036">
        <v>3.7233861566333242</v>
      </c>
      <c r="AC22036">
        <v>0.84155330787434313</v>
      </c>
      <c r="AD22036">
        <v>-0.85952120812555766</v>
      </c>
      <c r="AE22036">
        <v>5.3355362832512743</v>
      </c>
      <c r="AF22036">
        <v>2.562087114846356</v>
      </c>
      <c r="AG22036">
        <v>-0.74456065741059785</v>
      </c>
      <c r="AH22036">
        <v>2.4628613055837749</v>
      </c>
      <c r="AI22036">
        <v>1.749716154072267</v>
      </c>
      <c r="AJ22036">
        <v>-0.85821406060203609</v>
      </c>
      <c r="AK22036">
        <v>1.1818364347691681</v>
      </c>
      <c r="AL22036">
        <v>9.1783761527702623</v>
      </c>
      <c r="AM22036">
        <v>-1.18913515860587</v>
      </c>
      <c r="AN22036">
        <v>8.8919662926700838E-2</v>
      </c>
      <c r="AO22036">
        <v>1.831248376124939</v>
      </c>
      <c r="AP22036">
        <v>-1.9225948807133351</v>
      </c>
      <c r="AQ22036">
        <v>1.0558529960564389</v>
      </c>
      <c r="AR22036">
        <v>0.77465274878685264</v>
      </c>
      <c r="AS22036">
        <v>0.78640366249440596</v>
      </c>
      <c r="AT22036">
        <v>0.77490486991922403</v>
      </c>
      <c r="AU22036">
        <v>0.97691507545918377</v>
      </c>
      <c r="AV22036">
        <v>2.341274634954349</v>
      </c>
      <c r="AW22036">
        <v>-4.3399939878085991E-4</v>
      </c>
    </row>
    <row r="22037" spans="1:49" x14ac:dyDescent="0.25">
      <c r="A22037" s="1">
        <v>41791</v>
      </c>
      <c r="B22037">
        <v>2017</v>
      </c>
      <c r="C22037">
        <v>770</v>
      </c>
      <c r="D22037">
        <v>0.3380482917562766</v>
      </c>
      <c r="E22037">
        <v>3.9480661434296178</v>
      </c>
      <c r="F22037">
        <v>1.504501937496783</v>
      </c>
      <c r="G22037">
        <v>2.9256658507252449</v>
      </c>
      <c r="H22037">
        <v>6.7858847281517809</v>
      </c>
      <c r="I22037">
        <v>4.8026099073907416</v>
      </c>
      <c r="J22037">
        <v>11.817062660513789</v>
      </c>
      <c r="K22037">
        <v>-0.9969882579148992</v>
      </c>
      <c r="L22037">
        <v>2.6726041254864001</v>
      </c>
      <c r="M22037">
        <v>-0.23343997624506449</v>
      </c>
      <c r="N22037">
        <v>3.0618018784567491</v>
      </c>
      <c r="O22037">
        <v>10.402183495106179</v>
      </c>
      <c r="P22037">
        <v>4.2045996249684636</v>
      </c>
      <c r="Q22037">
        <v>5.4250539221549099</v>
      </c>
      <c r="R22037">
        <v>-21.801147554286601</v>
      </c>
      <c r="S22037">
        <v>0.75296293655688906</v>
      </c>
      <c r="T22037">
        <v>0.24139273775520831</v>
      </c>
      <c r="U22037">
        <v>-2.545226223106956</v>
      </c>
      <c r="V22037">
        <v>-2.4211333215963471</v>
      </c>
      <c r="W22037">
        <v>5.2193346160362752</v>
      </c>
      <c r="X22037">
        <v>1.1945959742571071</v>
      </c>
      <c r="Y22037">
        <v>-0.5695477985356634</v>
      </c>
      <c r="Z22037">
        <v>-6.1405941574257161</v>
      </c>
      <c r="AA22037">
        <v>-0.32975393651368812</v>
      </c>
      <c r="AB22037">
        <v>0.80691723568837581</v>
      </c>
      <c r="AC22037">
        <v>-1.8228632517233281</v>
      </c>
      <c r="AD22037">
        <v>-0.79767633670529969</v>
      </c>
      <c r="AE22037">
        <v>0.1823135797295761</v>
      </c>
      <c r="AF22037">
        <v>3.2483618007983502E-2</v>
      </c>
      <c r="AG22037">
        <v>-2.5251579268224629</v>
      </c>
      <c r="AH22037">
        <v>1.689286542539548</v>
      </c>
      <c r="AI22037">
        <v>1.3678459007592241</v>
      </c>
      <c r="AJ22037">
        <v>-0.54148916663511182</v>
      </c>
      <c r="AK22037">
        <v>0.93555614707054868</v>
      </c>
      <c r="AL22037">
        <v>4.1592286681425561</v>
      </c>
      <c r="AM22037">
        <v>3.7583743968212961</v>
      </c>
      <c r="AN22037">
        <v>-0.58229609131525972</v>
      </c>
      <c r="AO22037">
        <v>-0.66517125560126011</v>
      </c>
      <c r="AP22037">
        <v>1.0654274476758601</v>
      </c>
      <c r="AQ22037">
        <v>-0.16173686723202069</v>
      </c>
      <c r="AR22037">
        <v>6.0087342903064833</v>
      </c>
      <c r="AS22037">
        <v>-1.380350756532001</v>
      </c>
      <c r="AT22037">
        <v>0.61446705260355117</v>
      </c>
      <c r="AU22037">
        <v>3.303277488154754</v>
      </c>
      <c r="AV22037">
        <v>2.1190832736215581</v>
      </c>
      <c r="AW22037">
        <v>-1.9707603362895121E-4</v>
      </c>
    </row>
    <row r="22038" spans="1:49" x14ac:dyDescent="0.25">
      <c r="A22038" s="1">
        <v>41821</v>
      </c>
      <c r="B22038">
        <v>2017</v>
      </c>
      <c r="C22038">
        <v>770</v>
      </c>
      <c r="D22038">
        <v>2.2816683185954418</v>
      </c>
      <c r="E22038">
        <v>1.158646666401375</v>
      </c>
      <c r="F22038">
        <v>-0.7013616753131946</v>
      </c>
      <c r="G22038">
        <v>0.84812989169089636</v>
      </c>
      <c r="H22038">
        <v>1.6357128911642871</v>
      </c>
      <c r="I22038">
        <v>6.1365458238293868E-2</v>
      </c>
      <c r="J22038">
        <v>6.251071865732416</v>
      </c>
      <c r="K22038">
        <v>-4.902930653477144</v>
      </c>
      <c r="L22038">
        <v>0.75549769293443703</v>
      </c>
      <c r="M22038">
        <v>4.1420057025299828</v>
      </c>
      <c r="N22038">
        <v>1.3410067937626109</v>
      </c>
      <c r="O22038">
        <v>6.9054645991274644</v>
      </c>
      <c r="P22038">
        <v>6.541987469612498</v>
      </c>
      <c r="Q22038">
        <v>1.825877572944945</v>
      </c>
      <c r="R22038">
        <v>12.333546867119759</v>
      </c>
      <c r="S22038">
        <v>3.1878178575417422E-2</v>
      </c>
      <c r="T22038">
        <v>8.3924993305912299</v>
      </c>
      <c r="U22038">
        <v>11.46474429601834</v>
      </c>
      <c r="V22038">
        <v>3.879811141708589</v>
      </c>
      <c r="W22038">
        <v>0.52639120613189316</v>
      </c>
      <c r="X22038">
        <v>-1.720442048735948</v>
      </c>
      <c r="Y22038">
        <v>-4.0298650753015197</v>
      </c>
      <c r="Z22038">
        <v>-3.6365527196653762</v>
      </c>
      <c r="AA22038">
        <v>-11.442283375425079</v>
      </c>
      <c r="AB22038">
        <v>1.7601711061382641</v>
      </c>
      <c r="AC22038">
        <v>-3.229524631268732</v>
      </c>
      <c r="AD22038">
        <v>-8.3802946248440655</v>
      </c>
      <c r="AE22038">
        <v>-3.8280713227065499</v>
      </c>
      <c r="AF22038">
        <v>-0.73578224457679919</v>
      </c>
      <c r="AG22038">
        <v>-15.86708726948499</v>
      </c>
      <c r="AH22038">
        <v>-3.1820079896818898</v>
      </c>
      <c r="AI22038">
        <v>-4.1042348851988546</v>
      </c>
      <c r="AJ22038">
        <v>-5.4194350303234167</v>
      </c>
      <c r="AK22038">
        <v>-5.3561348856049351</v>
      </c>
      <c r="AL22038">
        <v>-4.4269481263736861</v>
      </c>
      <c r="AM22038">
        <v>-2.455936016366822</v>
      </c>
      <c r="AN22038">
        <v>-5.8419971227809286</v>
      </c>
      <c r="AO22038">
        <v>-6.4891008624863638</v>
      </c>
      <c r="AP22038">
        <v>-2.7936331591005952</v>
      </c>
      <c r="AQ22038">
        <v>2.8068982715462769</v>
      </c>
      <c r="AR22038">
        <v>-7.8282403733243022E-2</v>
      </c>
      <c r="AS22038">
        <v>-6.0666388210557471</v>
      </c>
      <c r="AT22038">
        <v>-1.316104767763127</v>
      </c>
      <c r="AU22038">
        <v>0.89888075558188785</v>
      </c>
      <c r="AV22038">
        <v>-1.4593233853644969</v>
      </c>
      <c r="AW22038">
        <v>-5.1315675926510984E-4</v>
      </c>
    </row>
    <row r="22039" spans="1:49" x14ac:dyDescent="0.25">
      <c r="A22039" s="1">
        <v>41852</v>
      </c>
      <c r="B22039">
        <v>2017</v>
      </c>
      <c r="C22039">
        <v>770</v>
      </c>
      <c r="D22039">
        <v>-11.830000975057811</v>
      </c>
      <c r="E22039">
        <v>-0.54143154112679115</v>
      </c>
      <c r="F22039">
        <v>2.6521014952919142</v>
      </c>
      <c r="G22039">
        <v>-1.11294832773623</v>
      </c>
      <c r="H22039">
        <v>2.3034982730178788</v>
      </c>
      <c r="I22039">
        <v>-1.0072006206340629</v>
      </c>
      <c r="J22039">
        <v>-15.749015333315789</v>
      </c>
      <c r="K22039">
        <v>-3.4671792387328542</v>
      </c>
      <c r="L22039">
        <v>-0.35086788725576801</v>
      </c>
      <c r="M22039">
        <v>-4.1264600756229957</v>
      </c>
      <c r="N22039">
        <v>1.864292797403722</v>
      </c>
      <c r="O22039">
        <v>-0.45592862542608298</v>
      </c>
      <c r="P22039">
        <v>-3.262426215901904</v>
      </c>
      <c r="Q22039">
        <v>7.6987692781842032</v>
      </c>
      <c r="R22039">
        <v>-1.9181227096600639</v>
      </c>
      <c r="S22039">
        <v>-1.8341718665814131</v>
      </c>
      <c r="T22039">
        <v>-4.9486306624754501</v>
      </c>
      <c r="U22039">
        <v>5.3358628411164677</v>
      </c>
      <c r="V22039">
        <v>-6.3347908780112983</v>
      </c>
      <c r="W22039">
        <v>-5.1316230406680994</v>
      </c>
      <c r="X22039">
        <v>-4.0938682093581651</v>
      </c>
      <c r="Y22039">
        <v>-0.89063595781690985</v>
      </c>
      <c r="Z22039">
        <v>0.23717617603995489</v>
      </c>
      <c r="AA22039">
        <v>-5.2011084045978766</v>
      </c>
      <c r="AB22039">
        <v>-3.7783414056750901</v>
      </c>
      <c r="AC22039">
        <v>-3.2376015539329561</v>
      </c>
      <c r="AD22039">
        <v>-3.1895750089164898</v>
      </c>
      <c r="AE22039">
        <v>-1.1634541082818921</v>
      </c>
      <c r="AF22039">
        <v>-2.6361056976465291</v>
      </c>
      <c r="AG22039">
        <v>-4.4954900626684058</v>
      </c>
      <c r="AH22039">
        <v>-4.3303853068211833</v>
      </c>
      <c r="AI22039">
        <v>-0.57104688870589504</v>
      </c>
      <c r="AJ22039">
        <v>-5.2130211254835963</v>
      </c>
      <c r="AK22039">
        <v>-0.97903744951299831</v>
      </c>
      <c r="AL22039">
        <v>-2.0896522151985342</v>
      </c>
      <c r="AM22039">
        <v>-4.2696974061452124</v>
      </c>
      <c r="AN22039">
        <v>-1.2127032326706639</v>
      </c>
      <c r="AO22039">
        <v>-3.8981952579666972</v>
      </c>
      <c r="AP22039">
        <v>1.3887605821337301</v>
      </c>
      <c r="AQ22039">
        <v>-2.0150621097152039</v>
      </c>
      <c r="AR22039">
        <v>-0.81987943157088017</v>
      </c>
      <c r="AS22039">
        <v>-1.950621455455726</v>
      </c>
      <c r="AT22039">
        <v>-2.6587104531777039</v>
      </c>
      <c r="AU22039">
        <v>-5.5784657233522772</v>
      </c>
      <c r="AV22039">
        <v>0.86196508072622358</v>
      </c>
      <c r="AW22039">
        <v>-3.0282797260917978E-2</v>
      </c>
    </row>
    <row r="22040" spans="1:49" x14ac:dyDescent="0.25">
      <c r="A22040" s="1">
        <v>41883</v>
      </c>
      <c r="B22040">
        <v>2017</v>
      </c>
      <c r="C22040">
        <v>770</v>
      </c>
      <c r="D22040">
        <v>0.14359246731789899</v>
      </c>
      <c r="E22040">
        <v>-2.149558422894116</v>
      </c>
      <c r="F22040">
        <v>-7.1359528170021669</v>
      </c>
      <c r="G22040">
        <v>-9.8104621132034335</v>
      </c>
      <c r="H22040">
        <v>-0.33735935097499731</v>
      </c>
      <c r="I22040">
        <v>-10.930374306264911</v>
      </c>
      <c r="J22040">
        <v>10.90917228981785</v>
      </c>
      <c r="K22040">
        <v>-3.3163005425429941</v>
      </c>
      <c r="L22040">
        <v>-0.2005789530067581</v>
      </c>
      <c r="M22040">
        <v>-4.7960127193023228</v>
      </c>
      <c r="N22040">
        <v>-4.8661316146386024</v>
      </c>
      <c r="O22040">
        <v>-3.924540239229235</v>
      </c>
      <c r="P22040">
        <v>-7.6128908724526267</v>
      </c>
      <c r="Q22040">
        <v>-19.811093089320678</v>
      </c>
      <c r="R22040">
        <v>2.75781221522664</v>
      </c>
      <c r="S22040">
        <v>-5.1446223515273832</v>
      </c>
      <c r="T22040">
        <v>-2.37629304039273</v>
      </c>
      <c r="U22040">
        <v>5.0451711056167747</v>
      </c>
      <c r="V22040">
        <v>-12.76734537943824</v>
      </c>
      <c r="W22040">
        <v>-1.3392979539237571</v>
      </c>
      <c r="X22040">
        <v>-6.7884806319723046</v>
      </c>
      <c r="Y22040">
        <v>-3.3081607692874488</v>
      </c>
      <c r="Z22040">
        <v>-3.5296019262163298</v>
      </c>
      <c r="AA22040">
        <v>-10.05896043320608</v>
      </c>
      <c r="AB22040">
        <v>-8.8868496863763973</v>
      </c>
      <c r="AC22040">
        <v>-3.221068168603924</v>
      </c>
      <c r="AD22040">
        <v>-13.24983319676938</v>
      </c>
      <c r="AE22040">
        <v>-6.2375380332793</v>
      </c>
      <c r="AF22040">
        <v>-3.333738080969217</v>
      </c>
      <c r="AG22040">
        <v>-10.07355291321319</v>
      </c>
      <c r="AH22040">
        <v>-3.8388618891950781</v>
      </c>
      <c r="AI22040">
        <v>-2.8619631609187901</v>
      </c>
      <c r="AJ22040">
        <v>-1.903282642206505</v>
      </c>
      <c r="AK22040">
        <v>-2.113235140844949</v>
      </c>
      <c r="AL22040">
        <v>-7.7535457405664587</v>
      </c>
      <c r="AM22040">
        <v>-0.89300109900788405</v>
      </c>
      <c r="AN22040">
        <v>1.215040882683605</v>
      </c>
      <c r="AO22040">
        <v>-4.9060463129317782</v>
      </c>
      <c r="AP22040">
        <v>2.667805828306347</v>
      </c>
      <c r="AQ22040">
        <v>-12.065633827470419</v>
      </c>
      <c r="AR22040">
        <v>-7.1219589005440556</v>
      </c>
      <c r="AS22040">
        <v>-4.2510878126898017</v>
      </c>
      <c r="AT22040">
        <v>-5.9145632637230712</v>
      </c>
      <c r="AU22040">
        <v>1.360414941501209</v>
      </c>
      <c r="AV22040">
        <v>-2.2940800123758209</v>
      </c>
      <c r="AW22040">
        <v>-7.4251211770877124E-3</v>
      </c>
    </row>
    <row r="22041" spans="1:49" x14ac:dyDescent="0.25">
      <c r="A22041" s="1">
        <v>41913</v>
      </c>
      <c r="B22041">
        <v>2017</v>
      </c>
      <c r="C22041">
        <v>770</v>
      </c>
      <c r="D22041">
        <v>-1.0904674195116539</v>
      </c>
      <c r="E22041">
        <v>3.8033819643393358</v>
      </c>
      <c r="F22041">
        <v>-0.61020863724419172</v>
      </c>
      <c r="G22041">
        <v>6.5362053182533408</v>
      </c>
      <c r="H22041">
        <v>-0.65179662420292717</v>
      </c>
      <c r="I22041">
        <v>-3.9066091370966509</v>
      </c>
      <c r="J22041">
        <v>3.0216390482270761</v>
      </c>
      <c r="K22041">
        <v>-0.80426750290972793</v>
      </c>
      <c r="L22041">
        <v>-0.64399694907794069</v>
      </c>
      <c r="M22041">
        <v>-1.278119932757293</v>
      </c>
      <c r="N22041">
        <v>-0.59875323458780105</v>
      </c>
      <c r="O22041">
        <v>-9.5684096580308307</v>
      </c>
      <c r="P22041">
        <v>3.7015338722435449</v>
      </c>
      <c r="Q22041">
        <v>0.37717169733093581</v>
      </c>
      <c r="R22041">
        <v>-1.4446702417358239</v>
      </c>
      <c r="S22041">
        <v>1.006264363869747E-2</v>
      </c>
      <c r="T22041">
        <v>0.94262741392263649</v>
      </c>
      <c r="U22041">
        <v>-7.1136953089690369</v>
      </c>
      <c r="V22041">
        <v>10.344331373152849</v>
      </c>
      <c r="W22041">
        <v>-1.4436613476184079</v>
      </c>
      <c r="X22041">
        <v>-0.60585493479328179</v>
      </c>
      <c r="Y22041">
        <v>-0.88431292804119765</v>
      </c>
      <c r="Z22041">
        <v>-2.3932235281995622</v>
      </c>
      <c r="AA22041">
        <v>0.59361555787140752</v>
      </c>
      <c r="AB22041">
        <v>-3.2934404124225991</v>
      </c>
      <c r="AC22041">
        <v>-1.711778476674664</v>
      </c>
      <c r="AD22041">
        <v>-14.93999103182537</v>
      </c>
      <c r="AE22041">
        <v>-9.9452044288313992</v>
      </c>
      <c r="AF22041">
        <v>-0.61452653107716415</v>
      </c>
      <c r="AG22041">
        <v>-8.7320129663352795</v>
      </c>
      <c r="AH22041">
        <v>-4.066692291586449</v>
      </c>
      <c r="AI22041">
        <v>-2.1790054063585029</v>
      </c>
      <c r="AJ22041">
        <v>-5.9661752333424412</v>
      </c>
      <c r="AK22041">
        <v>-2.3000138526589442</v>
      </c>
      <c r="AL22041">
        <v>-3.7211726979287318</v>
      </c>
      <c r="AM22041">
        <v>-2.5340608643445779</v>
      </c>
      <c r="AN22041">
        <v>-3.8128277101694859</v>
      </c>
      <c r="AO22041">
        <v>-2.164577886736152</v>
      </c>
      <c r="AP22041">
        <v>-10.400040269825899</v>
      </c>
      <c r="AQ22041">
        <v>5.1296541460593481</v>
      </c>
      <c r="AR22041">
        <v>-2.9468424559386919</v>
      </c>
      <c r="AS22041">
        <v>-4.520064618080422</v>
      </c>
      <c r="AT22041">
        <v>-2.4848217839212978</v>
      </c>
      <c r="AU22041">
        <v>-1.2711557436041689</v>
      </c>
      <c r="AV22041">
        <v>2.2664574221788358</v>
      </c>
      <c r="AW22041">
        <v>-1.415925806329543E-3</v>
      </c>
    </row>
    <row r="22042" spans="1:49" x14ac:dyDescent="0.25">
      <c r="A22042" s="1">
        <v>41944</v>
      </c>
      <c r="B22042">
        <v>2017</v>
      </c>
      <c r="C22042">
        <v>770</v>
      </c>
      <c r="D22042">
        <v>2.3913973192279059</v>
      </c>
      <c r="E22042">
        <v>2.590366288756929</v>
      </c>
      <c r="F22042">
        <v>4.1277330773569876</v>
      </c>
      <c r="G22042">
        <v>1.325584649931066</v>
      </c>
      <c r="H22042">
        <v>2.3074684952747</v>
      </c>
      <c r="I22042">
        <v>-12.38048011105586</v>
      </c>
      <c r="J22042">
        <v>-0.23388627767964021</v>
      </c>
      <c r="K22042">
        <v>0.23077957746995281</v>
      </c>
      <c r="L22042">
        <v>2.153639758464343</v>
      </c>
      <c r="M22042">
        <v>2.2476904752535938</v>
      </c>
      <c r="N22042">
        <v>-3.569067299130058</v>
      </c>
      <c r="O22042">
        <v>-7.4341326134013563</v>
      </c>
      <c r="P22042">
        <v>2.3637458902538988</v>
      </c>
      <c r="Q22042">
        <v>-3.7588781240336488</v>
      </c>
      <c r="R22042">
        <v>0.465320975911232</v>
      </c>
      <c r="S22042">
        <v>-3.826904895660332</v>
      </c>
      <c r="T22042">
        <v>1.5165881634373599</v>
      </c>
      <c r="U22042">
        <v>2.227140450708665</v>
      </c>
      <c r="V22042">
        <v>8.511204760472646</v>
      </c>
      <c r="W22042">
        <v>1.288032540924688</v>
      </c>
      <c r="X22042">
        <v>0.94927453227020564</v>
      </c>
      <c r="Y22042">
        <v>4.342322269890353</v>
      </c>
      <c r="Z22042">
        <v>8.3971963205050404</v>
      </c>
      <c r="AA22042">
        <v>3.6483622423715949</v>
      </c>
      <c r="AB22042">
        <v>-1.595727766817612</v>
      </c>
      <c r="AC22042">
        <v>3.6287030663798352</v>
      </c>
      <c r="AD22042">
        <v>3.6553694417391198</v>
      </c>
      <c r="AE22042">
        <v>-9.9409560036577531</v>
      </c>
      <c r="AF22042">
        <v>4.1618557007812029</v>
      </c>
      <c r="AG22042">
        <v>-4.9379086153639946</v>
      </c>
      <c r="AH22042">
        <v>4.0058752310952128</v>
      </c>
      <c r="AI22042">
        <v>7.0511720746430973</v>
      </c>
      <c r="AJ22042">
        <v>1.1055987671237719</v>
      </c>
      <c r="AK22042">
        <v>6.599696904157204</v>
      </c>
      <c r="AL22042">
        <v>-3.2692635540555242</v>
      </c>
      <c r="AM22042">
        <v>1.3780144425108669</v>
      </c>
      <c r="AN22042">
        <v>-0.86103295913690925</v>
      </c>
      <c r="AO22042">
        <v>7.4034649490993374</v>
      </c>
      <c r="AP22042">
        <v>3.3028525497591499</v>
      </c>
      <c r="AQ22042">
        <v>-5.373861810923886</v>
      </c>
      <c r="AR22042">
        <v>1.0182444894002221</v>
      </c>
      <c r="AS22042">
        <v>4.5119486073875281</v>
      </c>
      <c r="AT22042">
        <v>1.7639741664327691</v>
      </c>
      <c r="AU22042">
        <v>3.7454768759396022</v>
      </c>
      <c r="AV22042">
        <v>3.6521112899351889</v>
      </c>
      <c r="AW22042">
        <v>9.7522309975572874E-3</v>
      </c>
    </row>
    <row r="22043" spans="1:49" x14ac:dyDescent="0.25">
      <c r="A22043" s="1">
        <v>41974</v>
      </c>
      <c r="B22043">
        <v>2017</v>
      </c>
      <c r="C22043">
        <v>770</v>
      </c>
      <c r="D22043">
        <v>4.255583932265905</v>
      </c>
      <c r="E22043">
        <v>-5.2899093841539679</v>
      </c>
      <c r="F22043">
        <v>-2.671235786651005</v>
      </c>
      <c r="G22043">
        <v>-3.0845852888406129</v>
      </c>
      <c r="H22043">
        <v>-6.4554290754309962</v>
      </c>
      <c r="I22043">
        <v>-6.9981732078031484</v>
      </c>
      <c r="J22043">
        <v>-9.1856760933859647</v>
      </c>
      <c r="K22043">
        <v>-3.2199675894522879</v>
      </c>
      <c r="L22043">
        <v>0.76842119729791936</v>
      </c>
      <c r="M22043">
        <v>0.14698105269377321</v>
      </c>
      <c r="N22043">
        <v>-7.0156439811320359</v>
      </c>
      <c r="O22043">
        <v>-3.7882370639327418</v>
      </c>
      <c r="P22043">
        <v>-7.1744459468037203E-2</v>
      </c>
      <c r="Q22043">
        <v>-10.431513504907089</v>
      </c>
      <c r="R22043">
        <v>-6.5682139829281283</v>
      </c>
      <c r="S22043">
        <v>-5.5008413286514957</v>
      </c>
      <c r="T22043">
        <v>3.4183325843506467E-2</v>
      </c>
      <c r="U22043">
        <v>-2.2552076981835372</v>
      </c>
      <c r="V22043">
        <v>-5.3535561081177852</v>
      </c>
      <c r="W22043">
        <v>-0.71559716657895178</v>
      </c>
      <c r="X22043">
        <v>3.815625766122599</v>
      </c>
      <c r="Y22043">
        <v>-3.994080016363688</v>
      </c>
      <c r="Z22043">
        <v>-2.2253173277242082</v>
      </c>
      <c r="AA22043">
        <v>-9.7253733677066805</v>
      </c>
      <c r="AB22043">
        <v>-1.480984226233317</v>
      </c>
      <c r="AC22043">
        <v>-3.7361391545835838</v>
      </c>
      <c r="AD22043">
        <v>-17.954886093377521</v>
      </c>
      <c r="AE22043">
        <v>-5.9786140906622931</v>
      </c>
      <c r="AF22043">
        <v>-3.872695920456648</v>
      </c>
      <c r="AG22043">
        <v>-9.8957500113735719</v>
      </c>
      <c r="AH22043">
        <v>-6.5571075902359004</v>
      </c>
      <c r="AI22043">
        <v>-2.295032891436843</v>
      </c>
      <c r="AJ22043">
        <v>-7.4768366838426914</v>
      </c>
      <c r="AK22043">
        <v>-2.725925481162939</v>
      </c>
      <c r="AL22043">
        <v>0.76870146886491852</v>
      </c>
      <c r="AM22043">
        <v>-5.209864051206214</v>
      </c>
      <c r="AN22043">
        <v>-8.3578143332886938</v>
      </c>
      <c r="AO22043">
        <v>-3.739167515666586</v>
      </c>
      <c r="AP22043">
        <v>-7.1350002819474794</v>
      </c>
      <c r="AQ22043">
        <v>-1.5749109523942819</v>
      </c>
      <c r="AR22043">
        <v>-1.204332296351496</v>
      </c>
      <c r="AS22043">
        <v>-4.1712413804432034</v>
      </c>
      <c r="AT22043">
        <v>-1.999247047805242</v>
      </c>
      <c r="AU22043">
        <v>0.47561326460461301</v>
      </c>
      <c r="AV22043">
        <v>0.40413477579004381</v>
      </c>
      <c r="AW22043">
        <v>7.1239776472549199E-3</v>
      </c>
    </row>
    <row r="22044" spans="1:49" x14ac:dyDescent="0.25">
      <c r="A22044" s="1">
        <v>42005</v>
      </c>
      <c r="B22044">
        <v>2017</v>
      </c>
      <c r="C22044">
        <v>770</v>
      </c>
      <c r="D22044">
        <v>5.7568343575016954</v>
      </c>
      <c r="E22044">
        <v>7.8868360535499393</v>
      </c>
      <c r="F22044">
        <v>-5.159989534709764</v>
      </c>
      <c r="G22044">
        <v>4.5161445474378503</v>
      </c>
      <c r="H22044">
        <v>3.354562774347158</v>
      </c>
      <c r="I22044">
        <v>-9.1896673054031819</v>
      </c>
      <c r="J22044">
        <v>-5.2511939651299961</v>
      </c>
      <c r="K22044">
        <v>-3.9462174471433191</v>
      </c>
      <c r="L22044">
        <v>6.9171068154792348</v>
      </c>
      <c r="M22044">
        <v>-2.1377057793001808</v>
      </c>
      <c r="N22044">
        <v>-6.0502158026373927</v>
      </c>
      <c r="O22044">
        <v>-22.713271953161492</v>
      </c>
      <c r="P22044">
        <v>4.1816513704430633</v>
      </c>
      <c r="Q22044">
        <v>-6.4676760401395246</v>
      </c>
      <c r="R22044">
        <v>-4.9666296070999261</v>
      </c>
      <c r="S22044">
        <v>-2.6244525706134558</v>
      </c>
      <c r="T22044">
        <v>0.62817436972344431</v>
      </c>
      <c r="U22044">
        <v>6.0193770418702996</v>
      </c>
      <c r="V22044">
        <v>-0.82915916751118424</v>
      </c>
      <c r="W22044">
        <v>2.2842072608994619</v>
      </c>
      <c r="X22044">
        <v>-2.722147646708073</v>
      </c>
      <c r="Y22044">
        <v>0.62337341483069686</v>
      </c>
      <c r="Z22044">
        <v>-3.9318348379645318</v>
      </c>
      <c r="AA22044">
        <v>-7.970082379851684</v>
      </c>
      <c r="AB22044">
        <v>2.3760385540100288</v>
      </c>
      <c r="AC22044">
        <v>2.1155242429781622</v>
      </c>
      <c r="AD22044">
        <v>-29.260524982625881</v>
      </c>
      <c r="AE22044">
        <v>1.1632979815376481</v>
      </c>
      <c r="AF22044">
        <v>1.0437106069932871</v>
      </c>
      <c r="AG22044">
        <v>-0.98996028257518631</v>
      </c>
      <c r="AH22044">
        <v>-6.4592353292976856</v>
      </c>
      <c r="AI22044">
        <v>4.3823723376885892</v>
      </c>
      <c r="AJ22044">
        <v>-3.683038705892816E-2</v>
      </c>
      <c r="AK22044">
        <v>7.9105074699858946E-2</v>
      </c>
      <c r="AL22044">
        <v>-2.7606635619680908</v>
      </c>
      <c r="AM22044">
        <v>1.8451401546389019</v>
      </c>
      <c r="AN22044">
        <v>-3.775547897442411</v>
      </c>
      <c r="AO22044">
        <v>1.788181916509513</v>
      </c>
      <c r="AP22044">
        <v>-6.6456603047946103</v>
      </c>
      <c r="AQ22044">
        <v>-1.826086517442405</v>
      </c>
      <c r="AR22044">
        <v>-8.3172691542896757</v>
      </c>
      <c r="AS22044">
        <v>0.68105007692014219</v>
      </c>
      <c r="AT22044">
        <v>-1.0617481502931629</v>
      </c>
      <c r="AU22044">
        <v>-1.190424975385707</v>
      </c>
      <c r="AV22044">
        <v>-2.872406856519627</v>
      </c>
      <c r="AW22044">
        <v>-4.9500566426041726E-4</v>
      </c>
    </row>
    <row r="22045" spans="1:49" x14ac:dyDescent="0.25">
      <c r="A22045" s="1">
        <v>42036</v>
      </c>
      <c r="B22045">
        <v>2017</v>
      </c>
      <c r="C22045">
        <v>770</v>
      </c>
      <c r="D22045">
        <v>-3.7620668248625528</v>
      </c>
      <c r="E22045">
        <v>1.084108536075812</v>
      </c>
      <c r="F22045">
        <v>2.4663600314429601</v>
      </c>
      <c r="G22045">
        <v>-9.9756478436829887E-2</v>
      </c>
      <c r="H22045">
        <v>-2.8090909704081572E-2</v>
      </c>
      <c r="I22045">
        <v>-4.0994852353759104</v>
      </c>
      <c r="J22045">
        <v>19.31347642481018</v>
      </c>
      <c r="K22045">
        <v>5.2405311330264492</v>
      </c>
      <c r="L22045">
        <v>0.6941366719659392</v>
      </c>
      <c r="M22045">
        <v>-0.76878248960675633</v>
      </c>
      <c r="N22045">
        <v>6.6253877552071794</v>
      </c>
      <c r="O22045">
        <v>1.568572263629497</v>
      </c>
      <c r="P22045">
        <v>2.4687277860187868</v>
      </c>
      <c r="Q22045">
        <v>2.0856011919731192</v>
      </c>
      <c r="R22045">
        <v>4.6996768967158653</v>
      </c>
      <c r="S22045">
        <v>2.628492402249472</v>
      </c>
      <c r="T22045">
        <v>0.87878939416026203</v>
      </c>
      <c r="U22045">
        <v>-5.6008065219508074</v>
      </c>
      <c r="V22045">
        <v>-9.8004984044425925</v>
      </c>
      <c r="W22045">
        <v>5.2667094154846383</v>
      </c>
      <c r="X22045">
        <v>3.5479354323601391</v>
      </c>
      <c r="Y22045">
        <v>3.7946254471329599</v>
      </c>
      <c r="Z22045">
        <v>12.904184702694829</v>
      </c>
      <c r="AA22045">
        <v>15.493092684891121</v>
      </c>
      <c r="AB22045">
        <v>-0.16271821141624621</v>
      </c>
      <c r="AC22045">
        <v>6.0112347769148533</v>
      </c>
      <c r="AD22045">
        <v>18.89375967304461</v>
      </c>
      <c r="AE22045">
        <v>5.9198850250297363</v>
      </c>
      <c r="AF22045">
        <v>3.426805280150536</v>
      </c>
      <c r="AG22045">
        <v>9.3930157674276149</v>
      </c>
      <c r="AH22045">
        <v>6.3342113537176337</v>
      </c>
      <c r="AI22045">
        <v>4.3808061592021552</v>
      </c>
      <c r="AJ22045">
        <v>7.5505019105400084</v>
      </c>
      <c r="AK22045">
        <v>5.8713552068018871</v>
      </c>
      <c r="AL22045">
        <v>-0.2696812750709987</v>
      </c>
      <c r="AM22045">
        <v>7.6473659907856373</v>
      </c>
      <c r="AN22045">
        <v>0.9610673309466522</v>
      </c>
      <c r="AO22045">
        <v>5.2728483685343441</v>
      </c>
      <c r="AP22045">
        <v>5.4271456530542661</v>
      </c>
      <c r="AQ22045">
        <v>6.8578796718127721</v>
      </c>
      <c r="AR22045">
        <v>5.1677557510577232</v>
      </c>
      <c r="AS22045">
        <v>5.725941842650939</v>
      </c>
      <c r="AT22045">
        <v>5.4737552157643643</v>
      </c>
      <c r="AU22045">
        <v>-0.72143240263758956</v>
      </c>
      <c r="AV22045">
        <v>5.0454463075664702</v>
      </c>
      <c r="AW22045">
        <v>-7.6027175671303793E-3</v>
      </c>
    </row>
    <row r="22046" spans="1:49" x14ac:dyDescent="0.25">
      <c r="A22046" s="1">
        <v>42064</v>
      </c>
      <c r="B22046">
        <v>2017</v>
      </c>
      <c r="C22046">
        <v>770</v>
      </c>
      <c r="D22046">
        <v>-11.81190651307619</v>
      </c>
      <c r="E22046">
        <v>-4.2070714834573586</v>
      </c>
      <c r="F22046">
        <v>-4.107787425761833</v>
      </c>
      <c r="G22046">
        <v>-1.8961487511172881</v>
      </c>
      <c r="H22046">
        <v>-1.720912004038055</v>
      </c>
      <c r="I22046">
        <v>-7.9508895588828121</v>
      </c>
      <c r="J22046">
        <v>9.5765253830564454</v>
      </c>
      <c r="K22046">
        <v>-1.8078874696759839</v>
      </c>
      <c r="L22046">
        <v>1.438240540257185</v>
      </c>
      <c r="M22046">
        <v>0.13343681047301989</v>
      </c>
      <c r="N22046">
        <v>-2.9734169708921621</v>
      </c>
      <c r="O22046">
        <v>9.3291498855574417</v>
      </c>
      <c r="P22046">
        <v>4.1748046183724963</v>
      </c>
      <c r="Q22046">
        <v>-11.31923393916208</v>
      </c>
      <c r="R22046">
        <v>-3.6369620721703129</v>
      </c>
      <c r="S22046">
        <v>-2.4076941513038741</v>
      </c>
      <c r="T22046">
        <v>1.394867024578095</v>
      </c>
      <c r="U22046">
        <v>0.52779207965534258</v>
      </c>
      <c r="V22046">
        <v>-6.6562804140020804</v>
      </c>
      <c r="W22046">
        <v>1.5795077434210829</v>
      </c>
      <c r="X22046">
        <v>-3.0323187167565551</v>
      </c>
      <c r="Y22046">
        <v>-0.22036644060727811</v>
      </c>
      <c r="Z22046">
        <v>-5.1293089411973529</v>
      </c>
      <c r="AA22046">
        <v>-3.77089453948859</v>
      </c>
      <c r="AB22046">
        <v>1.206319885212515</v>
      </c>
      <c r="AC22046">
        <v>-3.2856435636625441</v>
      </c>
      <c r="AD22046">
        <v>-16.699511685737519</v>
      </c>
      <c r="AE22046">
        <v>-5.3191785399485543</v>
      </c>
      <c r="AF22046">
        <v>-2.524926057426224</v>
      </c>
      <c r="AG22046">
        <v>-1.836002339456277</v>
      </c>
      <c r="AH22046">
        <v>-0.89541099860469542</v>
      </c>
      <c r="AI22046">
        <v>-3.603357016286135</v>
      </c>
      <c r="AJ22046">
        <v>-1.5030990772211821</v>
      </c>
      <c r="AK22046">
        <v>-1.83307360657331</v>
      </c>
      <c r="AL22046">
        <v>-4.5901713360669953</v>
      </c>
      <c r="AM22046">
        <v>5.4897263363369087</v>
      </c>
      <c r="AN22046">
        <v>-1.0355413501633051</v>
      </c>
      <c r="AO22046">
        <v>0.2350069698746404</v>
      </c>
      <c r="AP22046">
        <v>-2.4280328179927761</v>
      </c>
      <c r="AQ22046">
        <v>-2.5573819264581799</v>
      </c>
      <c r="AR22046">
        <v>-3.245855212735238</v>
      </c>
      <c r="AS22046">
        <v>-2.449505209101555</v>
      </c>
      <c r="AT22046">
        <v>-5.9136350727202247</v>
      </c>
      <c r="AU22046">
        <v>10.23250050872999</v>
      </c>
      <c r="AV22046">
        <v>-1.512795082864171</v>
      </c>
      <c r="AW22046">
        <v>-6.9265396410345126E-4</v>
      </c>
    </row>
    <row r="22047" spans="1:49" x14ac:dyDescent="0.25">
      <c r="A22047" s="1">
        <v>42095</v>
      </c>
      <c r="B22047">
        <v>2017</v>
      </c>
      <c r="C22047">
        <v>770</v>
      </c>
      <c r="D22047">
        <v>11.013629615276059</v>
      </c>
      <c r="E22047">
        <v>-6.4780364515992117</v>
      </c>
      <c r="F22047">
        <v>10.66291618635638</v>
      </c>
      <c r="G22047">
        <v>5.4636170575663057</v>
      </c>
      <c r="H22047">
        <v>0.26987746172570942</v>
      </c>
      <c r="I22047">
        <v>16.4442181115392</v>
      </c>
      <c r="J22047">
        <v>-1.1880716427396969</v>
      </c>
      <c r="K22047">
        <v>5.1492289251621859</v>
      </c>
      <c r="L22047">
        <v>-2.651044164114436</v>
      </c>
      <c r="M22047">
        <v>7.1102331579338207</v>
      </c>
      <c r="N22047">
        <v>0.99216429771700199</v>
      </c>
      <c r="O22047">
        <v>-3.4649308958165541</v>
      </c>
      <c r="P22047">
        <v>14.892332617670199</v>
      </c>
      <c r="Q22047">
        <v>16.91787239889393</v>
      </c>
      <c r="R22047">
        <v>2.55104984066723</v>
      </c>
      <c r="S22047">
        <v>3.8297177596532621</v>
      </c>
      <c r="T22047">
        <v>-7.8572493636139491</v>
      </c>
      <c r="U22047">
        <v>-2.3309182930304262</v>
      </c>
      <c r="V22047">
        <v>1.9148009431191331</v>
      </c>
      <c r="W22047">
        <v>3.615557931686797</v>
      </c>
      <c r="X22047">
        <v>1.335170093410021</v>
      </c>
      <c r="Y22047">
        <v>4.3720218864929716</v>
      </c>
      <c r="Z22047">
        <v>6.6325409963966298</v>
      </c>
      <c r="AA22047">
        <v>10.446586132465541</v>
      </c>
      <c r="AB22047">
        <v>6.7127701372376336</v>
      </c>
      <c r="AC22047">
        <v>2.3370256145407442</v>
      </c>
      <c r="AD22047">
        <v>9.8890442413824609</v>
      </c>
      <c r="AE22047">
        <v>11.83788875035223</v>
      </c>
      <c r="AF22047">
        <v>-1.153391693364425</v>
      </c>
      <c r="AG22047">
        <v>10.815941659033831</v>
      </c>
      <c r="AH22047">
        <v>3.5699389615705401</v>
      </c>
      <c r="AI22047">
        <v>1.659449078449438</v>
      </c>
      <c r="AJ22047">
        <v>4.2093515569918916</v>
      </c>
      <c r="AK22047">
        <v>4.2667230630936359</v>
      </c>
      <c r="AL22047">
        <v>13.328402020478871</v>
      </c>
      <c r="AM22047">
        <v>5.7169370787805596</v>
      </c>
      <c r="AN22047">
        <v>10.52541722198794</v>
      </c>
      <c r="AO22047">
        <v>-5.2010106411615187E-2</v>
      </c>
      <c r="AP22047">
        <v>7.6357652311241919</v>
      </c>
      <c r="AQ22047">
        <v>1.230106250774377</v>
      </c>
      <c r="AR22047">
        <v>7.0765734511062162</v>
      </c>
      <c r="AS22047">
        <v>5.2747151835782047</v>
      </c>
      <c r="AT22047">
        <v>6.99396409723545</v>
      </c>
      <c r="AU22047">
        <v>-0.85619234529776822</v>
      </c>
      <c r="AV22047">
        <v>0.98161660390485572</v>
      </c>
      <c r="AW22047">
        <v>6.935048657989995E-4</v>
      </c>
    </row>
    <row r="22048" spans="1:49" x14ac:dyDescent="0.25">
      <c r="A22048" s="1">
        <v>42125</v>
      </c>
      <c r="B22048">
        <v>2017</v>
      </c>
      <c r="C22048">
        <v>770</v>
      </c>
      <c r="D22048">
        <v>-2.8820214873177208</v>
      </c>
      <c r="E22048">
        <v>2.686571582665032</v>
      </c>
      <c r="F22048">
        <v>-6.7216131613984986</v>
      </c>
      <c r="G22048">
        <v>-8.4446491908923065</v>
      </c>
      <c r="H22048">
        <v>-3.9677197620660798</v>
      </c>
      <c r="I22048">
        <v>-12.351756658046909</v>
      </c>
      <c r="J22048">
        <v>-8.6320492481544058</v>
      </c>
      <c r="K22048">
        <v>-1.091994394536677</v>
      </c>
      <c r="L22048">
        <v>-1.3319635023648519</v>
      </c>
      <c r="M22048">
        <v>-5.4948793073251174</v>
      </c>
      <c r="N22048">
        <v>0.25388899393257169</v>
      </c>
      <c r="O22048">
        <v>-2.5556781281914298</v>
      </c>
      <c r="P22048">
        <v>-3.618176621047275</v>
      </c>
      <c r="Q22048">
        <v>-11.85850204233563</v>
      </c>
      <c r="R22048">
        <v>-5.831951865846607</v>
      </c>
      <c r="S22048">
        <v>-6.4833225302072028</v>
      </c>
      <c r="T22048">
        <v>1.5795188481007689</v>
      </c>
      <c r="U22048">
        <v>-0.89764459520038642</v>
      </c>
      <c r="V22048">
        <v>0.34246105469524218</v>
      </c>
      <c r="W22048">
        <v>1.1723545147958481</v>
      </c>
      <c r="X22048">
        <v>-6.9825843114835306</v>
      </c>
      <c r="Y22048">
        <v>1.1882670095198611</v>
      </c>
      <c r="Z22048">
        <v>3.5367705707023411E-2</v>
      </c>
      <c r="AA22048">
        <v>-2.884981097900408</v>
      </c>
      <c r="AB22048">
        <v>-5.8347889357236333</v>
      </c>
      <c r="AC22048">
        <v>-1.0051780589316111</v>
      </c>
      <c r="AD22048">
        <v>-1.015837865171654</v>
      </c>
      <c r="AE22048">
        <v>-3.393598864654046</v>
      </c>
      <c r="AF22048">
        <v>0.26288416625381839</v>
      </c>
      <c r="AG22048">
        <v>-3.9632477685496941</v>
      </c>
      <c r="AH22048">
        <v>-3.327896243657313</v>
      </c>
      <c r="AI22048">
        <v>0.29389864818323291</v>
      </c>
      <c r="AJ22048">
        <v>1.2459828332390459</v>
      </c>
      <c r="AK22048">
        <v>0.82684023173917875</v>
      </c>
      <c r="AL22048">
        <v>-2.6577562867926452</v>
      </c>
      <c r="AM22048">
        <v>-0.91818215745054221</v>
      </c>
      <c r="AN22048">
        <v>-6.8390283511286176</v>
      </c>
      <c r="AO22048">
        <v>-2.5554715831486159</v>
      </c>
      <c r="AP22048">
        <v>-4.9071040034147977</v>
      </c>
      <c r="AQ22048">
        <v>-2.8893741188757209</v>
      </c>
      <c r="AR22048">
        <v>-4.6261259359760327</v>
      </c>
      <c r="AS22048">
        <v>-1.7055554704720759</v>
      </c>
      <c r="AT22048">
        <v>-0.24710609091483929</v>
      </c>
      <c r="AU22048">
        <v>0.1546617609633705</v>
      </c>
      <c r="AV22048">
        <v>1.1923507301718319</v>
      </c>
      <c r="AW22048">
        <v>-1.3752131179654019E-3</v>
      </c>
    </row>
    <row r="22049" spans="1:49" x14ac:dyDescent="0.25">
      <c r="A22049" s="1">
        <v>42156</v>
      </c>
      <c r="B22049">
        <v>2017</v>
      </c>
      <c r="C22049">
        <v>770</v>
      </c>
      <c r="D22049">
        <v>3.010480532544491</v>
      </c>
      <c r="E22049">
        <v>0.45616089915838648</v>
      </c>
      <c r="F22049">
        <v>-2.2903035142856969</v>
      </c>
      <c r="G22049">
        <v>3.0116163461190841</v>
      </c>
      <c r="H22049">
        <v>0.51179566172372404</v>
      </c>
      <c r="I22049">
        <v>1.467923151077932</v>
      </c>
      <c r="J22049">
        <v>-4.1737025485591328</v>
      </c>
      <c r="K22049">
        <v>-6.6297313301270311</v>
      </c>
      <c r="L22049">
        <v>-0.84979830526793476</v>
      </c>
      <c r="M22049">
        <v>-1.169822688448052</v>
      </c>
      <c r="N22049">
        <v>-0.74260971350673666</v>
      </c>
      <c r="O22049">
        <v>-1.945045358373876</v>
      </c>
      <c r="P22049">
        <v>-6.655876760790802</v>
      </c>
      <c r="Q22049">
        <v>3.9377651973118599</v>
      </c>
      <c r="R22049">
        <v>2.815328085450997</v>
      </c>
      <c r="S22049">
        <v>-5.0464674892306327</v>
      </c>
      <c r="T22049">
        <v>-6.6201923579552346</v>
      </c>
      <c r="U22049">
        <v>-2.8962621457801712</v>
      </c>
      <c r="V22049">
        <v>-0.97812591071183563</v>
      </c>
      <c r="W22049">
        <v>-1.5417238563892881</v>
      </c>
      <c r="X22049">
        <v>-7.5742041434534002</v>
      </c>
      <c r="Y22049">
        <v>-3.9428798513261638</v>
      </c>
      <c r="Z22049">
        <v>1.8453481957064981</v>
      </c>
      <c r="AA22049">
        <v>-3.5421662100087241</v>
      </c>
      <c r="AB22049">
        <v>-4.0866712993199776</v>
      </c>
      <c r="AC22049">
        <v>-3.522039815391675</v>
      </c>
      <c r="AD22049">
        <v>-3.063346142717005</v>
      </c>
      <c r="AE22049">
        <v>-3.7616413362999479</v>
      </c>
      <c r="AF22049">
        <v>-2.168999933287497</v>
      </c>
      <c r="AG22049">
        <v>-3.382867533970813</v>
      </c>
      <c r="AH22049">
        <v>-1.9657120116744811</v>
      </c>
      <c r="AI22049">
        <v>-0.27704805395105669</v>
      </c>
      <c r="AJ22049">
        <v>-2.2563012626929391</v>
      </c>
      <c r="AK22049">
        <v>-1.916617457677583</v>
      </c>
      <c r="AL22049">
        <v>1.754117444462566</v>
      </c>
      <c r="AM22049">
        <v>-2.1744441756967441</v>
      </c>
      <c r="AN22049">
        <v>-3.446882777683602</v>
      </c>
      <c r="AO22049">
        <v>-2.442755592756241</v>
      </c>
      <c r="AP22049">
        <v>1.6855980178430039</v>
      </c>
      <c r="AQ22049">
        <v>-4.4289726865731289</v>
      </c>
      <c r="AR22049">
        <v>-2.7239139979281508</v>
      </c>
      <c r="AS22049">
        <v>-2.3347683806539399</v>
      </c>
      <c r="AT22049">
        <v>-3.4094318652875488</v>
      </c>
      <c r="AU22049">
        <v>-0.52509326259734257</v>
      </c>
      <c r="AV22049">
        <v>-1.7357366664948251</v>
      </c>
      <c r="AW22049">
        <v>1.622127977402688E-3</v>
      </c>
    </row>
    <row r="22050" spans="1:49" x14ac:dyDescent="0.25">
      <c r="A22050" s="1">
        <v>42186</v>
      </c>
      <c r="B22050">
        <v>2017</v>
      </c>
      <c r="C22050">
        <v>770</v>
      </c>
      <c r="D22050">
        <v>3.6274898487424601</v>
      </c>
      <c r="E22050">
        <v>1.8269150729351309</v>
      </c>
      <c r="F22050">
        <v>-8.2956674212480976</v>
      </c>
      <c r="G22050">
        <v>-5.7650689541774884</v>
      </c>
      <c r="H22050">
        <v>-7.6295850613005918</v>
      </c>
      <c r="I22050">
        <v>-9.7576301756605481</v>
      </c>
      <c r="J22050">
        <v>-9.9830565213330331</v>
      </c>
      <c r="K22050">
        <v>-5.2358160150777664</v>
      </c>
      <c r="L22050">
        <v>-1.344245616033402</v>
      </c>
      <c r="M22050">
        <v>-4.6878749670413171</v>
      </c>
      <c r="N22050">
        <v>-2.4843227619377521</v>
      </c>
      <c r="O22050">
        <v>-11.321129396327461</v>
      </c>
      <c r="P22050">
        <v>-11.02729363448913</v>
      </c>
      <c r="Q22050">
        <v>-12.161921743518221</v>
      </c>
      <c r="R22050">
        <v>-3.9127072763958219</v>
      </c>
      <c r="S22050">
        <v>-0.31788676503273772</v>
      </c>
      <c r="T22050">
        <v>-1.6585310983958099</v>
      </c>
      <c r="U22050">
        <v>-3.566628884434853</v>
      </c>
      <c r="V22050">
        <v>-5.6608324994581896</v>
      </c>
      <c r="W22050">
        <v>0.52278538050249956</v>
      </c>
      <c r="X22050">
        <v>1.702876778194939</v>
      </c>
      <c r="Y22050">
        <v>4.4966212848879472</v>
      </c>
      <c r="Z22050">
        <v>4.7490243853706149</v>
      </c>
      <c r="AA22050">
        <v>3.5033740274869718</v>
      </c>
      <c r="AB22050">
        <v>-7.9854017418952816</v>
      </c>
      <c r="AC22050">
        <v>1.2536452038596659</v>
      </c>
      <c r="AD22050">
        <v>-0.78887779879265318</v>
      </c>
      <c r="AE22050">
        <v>-2.9452991759828961</v>
      </c>
      <c r="AF22050">
        <v>3.8296475116423649</v>
      </c>
      <c r="AG22050">
        <v>-4.5292343898339922E-2</v>
      </c>
      <c r="AH22050">
        <v>3.8072266413074152</v>
      </c>
      <c r="AI22050">
        <v>2.1356882904748349</v>
      </c>
      <c r="AJ22050">
        <v>4.1884054970789508</v>
      </c>
      <c r="AK22050">
        <v>4.3711798367497057</v>
      </c>
      <c r="AL22050">
        <v>8.9420113322153725</v>
      </c>
      <c r="AM22050">
        <v>6.1547822590156009</v>
      </c>
      <c r="AN22050">
        <v>-3.0729591296097429</v>
      </c>
      <c r="AO22050">
        <v>2.7398681849506001</v>
      </c>
      <c r="AP22050">
        <v>3.3462435525277718</v>
      </c>
      <c r="AQ22050">
        <v>-0.16130050305485091</v>
      </c>
      <c r="AR22050">
        <v>-3.5543053388338079</v>
      </c>
      <c r="AS22050">
        <v>5.0127721310176288</v>
      </c>
      <c r="AT22050">
        <v>1.783561325080085</v>
      </c>
      <c r="AU22050">
        <v>13.075792992705869</v>
      </c>
      <c r="AV22050">
        <v>2.050129605689377</v>
      </c>
      <c r="AW22050">
        <v>4.8869267198425881E-4</v>
      </c>
    </row>
    <row r="22051" spans="1:49" x14ac:dyDescent="0.25">
      <c r="A22051" s="1">
        <v>42217</v>
      </c>
      <c r="B22051">
        <v>2017</v>
      </c>
      <c r="C22051">
        <v>770</v>
      </c>
      <c r="D22051">
        <v>-10.294333502956849</v>
      </c>
      <c r="E22051">
        <v>-10.75499878883056</v>
      </c>
      <c r="F22051">
        <v>-14.18364417419081</v>
      </c>
      <c r="G22051">
        <v>-9.4144161809923581</v>
      </c>
      <c r="H22051">
        <v>-7.8039357974329926</v>
      </c>
      <c r="I22051">
        <v>-14.11570501546951</v>
      </c>
      <c r="J22051">
        <v>-3.4288658665992959</v>
      </c>
      <c r="K22051">
        <v>-5.6270686093283464</v>
      </c>
      <c r="L22051">
        <v>-9.1387997074206524</v>
      </c>
      <c r="M22051">
        <v>-13.48272652391163</v>
      </c>
      <c r="N22051">
        <v>-8.5219712215050762</v>
      </c>
      <c r="O22051">
        <v>-10.841147140964621</v>
      </c>
      <c r="P22051">
        <v>-13.28715627819974</v>
      </c>
      <c r="Q22051">
        <v>-15.993172989962989</v>
      </c>
      <c r="R22051">
        <v>-4.0478577537209626</v>
      </c>
      <c r="S22051">
        <v>-17.023898475341561</v>
      </c>
      <c r="T22051">
        <v>-8.983453065720937</v>
      </c>
      <c r="U22051">
        <v>-13.69029883481209</v>
      </c>
      <c r="V22051">
        <v>-12.131625259429571</v>
      </c>
      <c r="W22051">
        <v>-7.8447119795361893</v>
      </c>
      <c r="X22051">
        <v>-7.7056854609573344</v>
      </c>
      <c r="Y22051">
        <v>-8.8105612558003763</v>
      </c>
      <c r="Z22051">
        <v>-3.877963520367433</v>
      </c>
      <c r="AA22051">
        <v>-9.7881802355537229</v>
      </c>
      <c r="AB22051">
        <v>-7.7932065475508017</v>
      </c>
      <c r="AC22051">
        <v>-8.1490072940930354</v>
      </c>
      <c r="AD22051">
        <v>-36.58215219559289</v>
      </c>
      <c r="AE22051">
        <v>-13.50377172514237</v>
      </c>
      <c r="AF22051">
        <v>-9.7816090984861219</v>
      </c>
      <c r="AG22051">
        <v>-9.452085729755666</v>
      </c>
      <c r="AH22051">
        <v>-9.2053249267145087</v>
      </c>
      <c r="AI22051">
        <v>-8.9985422115647644</v>
      </c>
      <c r="AJ22051">
        <v>-7.367534892592964</v>
      </c>
      <c r="AK22051">
        <v>-10.188906453106529</v>
      </c>
      <c r="AL22051">
        <v>-9.6290083326854958</v>
      </c>
      <c r="AM22051">
        <v>-7.2129573547730086</v>
      </c>
      <c r="AN22051">
        <v>-5.4881361213413467</v>
      </c>
      <c r="AO22051">
        <v>-9.5058482017344907</v>
      </c>
      <c r="AP22051">
        <v>-4.9435994913908381</v>
      </c>
      <c r="AQ22051">
        <v>-13.30479646810703</v>
      </c>
      <c r="AR22051">
        <v>-8.4379603389458939</v>
      </c>
      <c r="AS22051">
        <v>-9.0370842858495735</v>
      </c>
      <c r="AT22051">
        <v>-9.4258950049356685</v>
      </c>
      <c r="AU22051">
        <v>-9.7987737863447606</v>
      </c>
      <c r="AV22051">
        <v>-8.0975123209798276</v>
      </c>
      <c r="AW22051">
        <v>-2.152980104069047E-2</v>
      </c>
    </row>
    <row r="22052" spans="1:49" x14ac:dyDescent="0.25">
      <c r="A22052" s="1">
        <v>42248</v>
      </c>
      <c r="B22052">
        <v>2017</v>
      </c>
      <c r="C22052">
        <v>770</v>
      </c>
      <c r="D22052">
        <v>-8.8874145785823639</v>
      </c>
      <c r="E22052">
        <v>5.90545721063096E-2</v>
      </c>
      <c r="F22052">
        <v>-2.7422640003435421</v>
      </c>
      <c r="G22052">
        <v>-6.9553324229229556</v>
      </c>
      <c r="H22052">
        <v>-5.5530614246097176</v>
      </c>
      <c r="I22052">
        <v>-3.4171582761890922</v>
      </c>
      <c r="J22052">
        <v>-17.714759205932921</v>
      </c>
      <c r="K22052">
        <v>-5.7771529472376963</v>
      </c>
      <c r="L22052">
        <v>-2.2965958054135589</v>
      </c>
      <c r="M22052">
        <v>-4.7865360675695694</v>
      </c>
      <c r="N22052">
        <v>-3.721334303750079</v>
      </c>
      <c r="O22052">
        <v>-21.90967585959428</v>
      </c>
      <c r="P22052">
        <v>-5.0007728109369147E-2</v>
      </c>
      <c r="Q22052">
        <v>-12.21791261346007</v>
      </c>
      <c r="R22052">
        <v>-1.214276489455701</v>
      </c>
      <c r="S22052">
        <v>-3.6132998801609029</v>
      </c>
      <c r="T22052">
        <v>-11.818223192935671</v>
      </c>
      <c r="U22052">
        <v>1.985849986509725</v>
      </c>
      <c r="V22052">
        <v>-5.3077379043147577</v>
      </c>
      <c r="W22052">
        <v>-7.0606488439281296</v>
      </c>
      <c r="X22052">
        <v>-3.0052817236189799</v>
      </c>
      <c r="Y22052">
        <v>-4.7785788713733073</v>
      </c>
      <c r="Z22052">
        <v>-6.1572031900433704</v>
      </c>
      <c r="AA22052">
        <v>-4.8319400563767818</v>
      </c>
      <c r="AB22052">
        <v>1.354222212351619</v>
      </c>
      <c r="AC22052">
        <v>-4.7668144848371794</v>
      </c>
      <c r="AD22052">
        <v>-0.45640501887853618</v>
      </c>
      <c r="AE22052">
        <v>-5.9952234558420594</v>
      </c>
      <c r="AF22052">
        <v>-1.664592081007976</v>
      </c>
      <c r="AG22052">
        <v>-4.5896082297879222</v>
      </c>
      <c r="AH22052">
        <v>-7.953431220623786</v>
      </c>
      <c r="AI22052">
        <v>-3.32955017170391</v>
      </c>
      <c r="AJ22052">
        <v>-3.2831770295330238</v>
      </c>
      <c r="AK22052">
        <v>-5.1379942905029008</v>
      </c>
      <c r="AL22052">
        <v>-0.64815673306082289</v>
      </c>
      <c r="AM22052">
        <v>-3.3801284996757501</v>
      </c>
      <c r="AN22052">
        <v>-4.7620544493813703</v>
      </c>
      <c r="AO22052">
        <v>-6.5510148490109614</v>
      </c>
      <c r="AP22052">
        <v>-7.3193108860944882</v>
      </c>
      <c r="AQ22052">
        <v>-4.5786113628236258</v>
      </c>
      <c r="AR22052">
        <v>-5.0243097353244508</v>
      </c>
      <c r="AS22052">
        <v>-4.4689107286306591</v>
      </c>
      <c r="AT22052">
        <v>-4.8289281678353904</v>
      </c>
      <c r="AU22052">
        <v>-9.5990716134672915</v>
      </c>
      <c r="AV22052">
        <v>-3.032384648327147</v>
      </c>
      <c r="AW22052">
        <v>-3.9220723728906623E-3</v>
      </c>
    </row>
    <row r="22053" spans="1:49" x14ac:dyDescent="0.25">
      <c r="A22053" s="1">
        <v>42278</v>
      </c>
      <c r="B22053">
        <v>2017</v>
      </c>
      <c r="C22053">
        <v>770</v>
      </c>
      <c r="D22053">
        <v>4.9836560855158307</v>
      </c>
      <c r="E22053">
        <v>0.61390596546115894</v>
      </c>
      <c r="F22053">
        <v>4.6666476455437644</v>
      </c>
      <c r="G22053">
        <v>6.2314208970048357</v>
      </c>
      <c r="H22053">
        <v>4.3390721104261232</v>
      </c>
      <c r="I22053">
        <v>6.9736805850283856</v>
      </c>
      <c r="J22053">
        <v>43.57495419235169</v>
      </c>
      <c r="K22053">
        <v>4.7623952383012647</v>
      </c>
      <c r="L22053">
        <v>1.55329010102967</v>
      </c>
      <c r="M22053">
        <v>8.4469657227438368</v>
      </c>
      <c r="N22053">
        <v>6.1497618527244668</v>
      </c>
      <c r="O22053">
        <v>7.6531663979389597</v>
      </c>
      <c r="P22053">
        <v>8.7642296386237106</v>
      </c>
      <c r="Q22053">
        <v>4.2074435725963699</v>
      </c>
      <c r="R22053">
        <v>-0.83888949941476332</v>
      </c>
      <c r="S22053">
        <v>4.6574267277935677</v>
      </c>
      <c r="T22053">
        <v>12.26602379455068</v>
      </c>
      <c r="U22053">
        <v>-3.9490597765748929</v>
      </c>
      <c r="V22053">
        <v>11.22111448824479</v>
      </c>
      <c r="W22053">
        <v>9.0556766225116991</v>
      </c>
      <c r="X22053">
        <v>14.014485707862351</v>
      </c>
      <c r="Y22053">
        <v>3.4496210650331038</v>
      </c>
      <c r="Z22053">
        <v>2.8184859122666772</v>
      </c>
      <c r="AA22053">
        <v>6.3619377615753647</v>
      </c>
      <c r="AB22053">
        <v>10.23160997128039</v>
      </c>
      <c r="AC22053">
        <v>3.931657533566435</v>
      </c>
      <c r="AD22053">
        <v>9.2463604325797366</v>
      </c>
      <c r="AE22053">
        <v>6.026714689710877</v>
      </c>
      <c r="AF22053">
        <v>8.6629787545246639</v>
      </c>
      <c r="AG22053">
        <v>5.2001566391661314</v>
      </c>
      <c r="AH22053">
        <v>6.1341592511000353</v>
      </c>
      <c r="AI22053">
        <v>8.7340240168763081</v>
      </c>
      <c r="AJ22053">
        <v>3.5330450356836129</v>
      </c>
      <c r="AK22053">
        <v>7.0570321890647936</v>
      </c>
      <c r="AL22053">
        <v>2.6193985658231829</v>
      </c>
      <c r="AM22053">
        <v>-0.47770211145852232</v>
      </c>
      <c r="AN22053">
        <v>-2.0562609161384189</v>
      </c>
      <c r="AO22053">
        <v>9.5782420042247232</v>
      </c>
      <c r="AP22053">
        <v>-4.6875097227314981</v>
      </c>
      <c r="AQ22053">
        <v>4.8405950626464023</v>
      </c>
      <c r="AR22053">
        <v>3.280489488039406</v>
      </c>
      <c r="AS22053">
        <v>7.3837076320800277</v>
      </c>
      <c r="AT22053">
        <v>6.2756343343141063</v>
      </c>
      <c r="AU22053">
        <v>6.2046508122177491</v>
      </c>
      <c r="AV22053">
        <v>7.2311238501875152</v>
      </c>
      <c r="AW22053">
        <v>-9.484661427939356E-3</v>
      </c>
    </row>
    <row r="22054" spans="1:49" x14ac:dyDescent="0.25">
      <c r="A22054" s="1">
        <v>42309</v>
      </c>
      <c r="B22054">
        <v>2017</v>
      </c>
      <c r="C22054">
        <v>770</v>
      </c>
      <c r="D22054">
        <v>-8.2139369825379056</v>
      </c>
      <c r="E22054">
        <v>-4.8681077710056471</v>
      </c>
      <c r="F22054">
        <v>-8.7126363501737085</v>
      </c>
      <c r="G22054">
        <v>-6.8539016227070704</v>
      </c>
      <c r="H22054">
        <v>-3.6372563575263528</v>
      </c>
      <c r="I22054">
        <v>-16.449149148297131</v>
      </c>
      <c r="J22054">
        <v>-9.9728620376846049</v>
      </c>
      <c r="K22054">
        <v>-7.5928995894420588</v>
      </c>
      <c r="L22054">
        <v>-3.6851279710099938</v>
      </c>
      <c r="M22054">
        <v>-5.4916618008281626</v>
      </c>
      <c r="N22054">
        <v>-2.885118931095954</v>
      </c>
      <c r="O22054">
        <v>6.4510952786143161</v>
      </c>
      <c r="P22054">
        <v>-1.042370915723978</v>
      </c>
      <c r="Q22054">
        <v>-3.233084451922219</v>
      </c>
      <c r="R22054">
        <v>-13.96910435457376</v>
      </c>
      <c r="S22054">
        <v>1.300248738329435</v>
      </c>
      <c r="T22054">
        <v>0.12757374528011839</v>
      </c>
      <c r="U22054">
        <v>-15.441167878963251</v>
      </c>
      <c r="V22054">
        <v>-5.9487502996660506</v>
      </c>
      <c r="W22054">
        <v>-1.088868314187674</v>
      </c>
      <c r="X22054">
        <v>-3.1081111937200649</v>
      </c>
      <c r="Y22054">
        <v>-3.3140905685392079</v>
      </c>
      <c r="Z22054">
        <v>2.8118848349050429</v>
      </c>
      <c r="AA22054">
        <v>1.1749579794882341</v>
      </c>
      <c r="AB22054">
        <v>-3.602077317844143</v>
      </c>
      <c r="AC22054">
        <v>-0.11144204314756929</v>
      </c>
      <c r="AD22054">
        <v>-25.28556340484247</v>
      </c>
      <c r="AE22054">
        <v>-0.9709510671631616</v>
      </c>
      <c r="AF22054">
        <v>-6.4307506770522327E-2</v>
      </c>
      <c r="AG22054">
        <v>-6.6431027288676114</v>
      </c>
      <c r="AH22054">
        <v>-3.6588372643842288</v>
      </c>
      <c r="AI22054">
        <v>4.8611224351731153</v>
      </c>
      <c r="AJ22054">
        <v>-3.252999379307453</v>
      </c>
      <c r="AK22054">
        <v>-1.9840087791604619</v>
      </c>
      <c r="AL22054">
        <v>-8.7038968123466791</v>
      </c>
      <c r="AM22054">
        <v>3.0258304100414302</v>
      </c>
      <c r="AN22054">
        <v>-10.935870737840871</v>
      </c>
      <c r="AO22054">
        <v>-8.6570892766912877E-2</v>
      </c>
      <c r="AP22054">
        <v>-6.3684189685449324</v>
      </c>
      <c r="AQ22054">
        <v>0.73355756411086492</v>
      </c>
      <c r="AR22054">
        <v>-2.054755228514404</v>
      </c>
      <c r="AS22054">
        <v>-3.030015064851499</v>
      </c>
      <c r="AT22054">
        <v>-2.3662881336899759</v>
      </c>
      <c r="AU22054">
        <v>-0.87340954502758139</v>
      </c>
      <c r="AV22054">
        <v>0.25172730614313471</v>
      </c>
      <c r="AW22054">
        <v>-9.4886165386753873E-4</v>
      </c>
    </row>
    <row r="22055" spans="1:49" x14ac:dyDescent="0.25">
      <c r="A22055" s="1">
        <v>42339</v>
      </c>
      <c r="B22055">
        <v>2017</v>
      </c>
      <c r="C22055">
        <v>770</v>
      </c>
      <c r="D22055">
        <v>2.8880203318408131</v>
      </c>
      <c r="E22055">
        <v>3.0661923375139288</v>
      </c>
      <c r="F22055">
        <v>-4.253388971055994</v>
      </c>
      <c r="G22055">
        <v>-9.9615665782514018</v>
      </c>
      <c r="H22055">
        <v>-7.0936574232588594</v>
      </c>
      <c r="I22055">
        <v>0.91747471585941209</v>
      </c>
      <c r="J22055">
        <v>-3.2175475167697698</v>
      </c>
      <c r="K22055">
        <v>1.844870015123967</v>
      </c>
      <c r="L22055">
        <v>1.332268082198951</v>
      </c>
      <c r="M22055">
        <v>1.2748180955559849</v>
      </c>
      <c r="N22055">
        <v>-4.5005721574156716</v>
      </c>
      <c r="O22055">
        <v>-6.3838265910666436</v>
      </c>
      <c r="P22055">
        <v>-1.489926875783298</v>
      </c>
      <c r="Q22055">
        <v>-4.3883887477643153</v>
      </c>
      <c r="R22055">
        <v>4.783996398380097</v>
      </c>
      <c r="S22055">
        <v>1.293881667489361</v>
      </c>
      <c r="T22055">
        <v>5.6775367781774611</v>
      </c>
      <c r="U22055">
        <v>12.97423680096459</v>
      </c>
      <c r="V22055">
        <v>-5.056833369110092</v>
      </c>
      <c r="W22055">
        <v>0.94998918445630132</v>
      </c>
      <c r="X22055">
        <v>6.4984873675429053</v>
      </c>
      <c r="Y22055">
        <v>1.5708753196413521</v>
      </c>
      <c r="Z22055">
        <v>0.78023388270327398</v>
      </c>
      <c r="AA22055">
        <v>-1.146607370426356</v>
      </c>
      <c r="AB22055">
        <v>-0.94563325377708951</v>
      </c>
      <c r="AC22055">
        <v>-1.7381122687249899</v>
      </c>
      <c r="AD22055">
        <v>-1.1921299364549329</v>
      </c>
      <c r="AE22055">
        <v>-5.496655056416067</v>
      </c>
      <c r="AF22055">
        <v>0.52215694187194295</v>
      </c>
      <c r="AG22055">
        <v>5.8165940457061804</v>
      </c>
      <c r="AH22055">
        <v>-5.0727497129956394</v>
      </c>
      <c r="AI22055">
        <v>-0.54609828133564964</v>
      </c>
      <c r="AJ22055">
        <v>-2.8679261463245842</v>
      </c>
      <c r="AK22055">
        <v>-2.1204113235910431</v>
      </c>
      <c r="AL22055">
        <v>3.0065725026291679</v>
      </c>
      <c r="AM22055">
        <v>3.6097658394500738</v>
      </c>
      <c r="AN22055">
        <v>-0.59584976341660045</v>
      </c>
      <c r="AO22055">
        <v>-2.0606210057123708</v>
      </c>
      <c r="AP22055">
        <v>-1.0382471404839171</v>
      </c>
      <c r="AQ22055">
        <v>3.7211701808934179</v>
      </c>
      <c r="AR22055">
        <v>-6.4180171347257842</v>
      </c>
      <c r="AS22055">
        <v>-2.671163319651559</v>
      </c>
      <c r="AT22055">
        <v>-3.3421287449739818</v>
      </c>
      <c r="AU22055">
        <v>3.1719514401441269</v>
      </c>
      <c r="AV22055">
        <v>-1.0874019547475691</v>
      </c>
      <c r="AW22055">
        <v>6.1974047995470016E-3</v>
      </c>
    </row>
    <row r="22056" spans="1:49" x14ac:dyDescent="0.25">
      <c r="A22056" s="1">
        <v>42370</v>
      </c>
      <c r="B22056">
        <v>2017</v>
      </c>
      <c r="C22056">
        <v>770</v>
      </c>
      <c r="D22056">
        <v>-7.5563521787206263</v>
      </c>
      <c r="E22056">
        <v>-6.8633253498924462</v>
      </c>
      <c r="F22056">
        <v>1.6492852364368591</v>
      </c>
      <c r="G22056">
        <v>-3.7129061977452138</v>
      </c>
      <c r="H22056">
        <v>4.1413307012965861</v>
      </c>
      <c r="I22056">
        <v>-2.249139831975</v>
      </c>
      <c r="J22056">
        <v>3.635751492070316</v>
      </c>
      <c r="K22056">
        <v>0.92451568210694113</v>
      </c>
      <c r="L22056">
        <v>-4.9351175313248508</v>
      </c>
      <c r="M22056">
        <v>-8.9880301381336523</v>
      </c>
      <c r="N22056">
        <v>-3.362412712420193</v>
      </c>
      <c r="O22056">
        <v>-11.41705249198802</v>
      </c>
      <c r="P22056">
        <v>-14.02219468615081</v>
      </c>
      <c r="Q22056">
        <v>-7.2923099116488537</v>
      </c>
      <c r="R22056">
        <v>-9.9934485575137622</v>
      </c>
      <c r="S22056">
        <v>2.5009031875135919</v>
      </c>
      <c r="T22056">
        <v>2.390204343772862</v>
      </c>
      <c r="U22056">
        <v>-17.06654838412955</v>
      </c>
      <c r="V22056">
        <v>1.5713978158234501</v>
      </c>
      <c r="W22056">
        <v>-8.2063811555142188</v>
      </c>
      <c r="X22056">
        <v>-8.2002816934657936</v>
      </c>
      <c r="Y22056">
        <v>-7.4910156028441088</v>
      </c>
      <c r="Z22056">
        <v>-7.5597488600857687</v>
      </c>
      <c r="AA22056">
        <v>-9.4934337191465712</v>
      </c>
      <c r="AB22056">
        <v>-5.5746526363533171</v>
      </c>
      <c r="AC22056">
        <v>-7.8820090016155984</v>
      </c>
      <c r="AD22056">
        <v>-21.17663257274846</v>
      </c>
      <c r="AE22056">
        <v>-5.3279886497969109</v>
      </c>
      <c r="AF22056">
        <v>-3.743119827389596</v>
      </c>
      <c r="AG22056">
        <v>-2.5460052283117318</v>
      </c>
      <c r="AH22056">
        <v>-7.7541361472076797</v>
      </c>
      <c r="AI22056">
        <v>-2.5092718214488552</v>
      </c>
      <c r="AJ22056">
        <v>-13.54019223690179</v>
      </c>
      <c r="AK22056">
        <v>-2.7734232069844271</v>
      </c>
      <c r="AL22056">
        <v>-10.954302092633091</v>
      </c>
      <c r="AM22056">
        <v>-4.5069237597426532</v>
      </c>
      <c r="AN22056">
        <v>-7.055076438614849</v>
      </c>
      <c r="AO22056">
        <v>-8.8360228338001612</v>
      </c>
      <c r="AP22056">
        <v>-0.50088935842759197</v>
      </c>
      <c r="AQ22056">
        <v>-8.5091634773266875</v>
      </c>
      <c r="AR22056">
        <v>-2.4241949828785692</v>
      </c>
      <c r="AS22056">
        <v>-4.5268308047361154</v>
      </c>
      <c r="AT22056">
        <v>-6.0093194104696828</v>
      </c>
      <c r="AU22056">
        <v>-7.6397950701321724</v>
      </c>
      <c r="AV22056">
        <v>-5.2959355294402224</v>
      </c>
      <c r="AW22056">
        <v>2.4164024498851691E-4</v>
      </c>
    </row>
    <row r="22057" spans="1:49" x14ac:dyDescent="0.25">
      <c r="A22057" s="1">
        <v>42401</v>
      </c>
      <c r="B22057">
        <v>2017</v>
      </c>
      <c r="C22057">
        <v>770</v>
      </c>
      <c r="D22057">
        <v>2.402870537431268</v>
      </c>
      <c r="E22057">
        <v>-7.355330494608781</v>
      </c>
      <c r="F22057">
        <v>8.5341251818182187</v>
      </c>
      <c r="G22057">
        <v>0.37345999856526202</v>
      </c>
      <c r="H22057">
        <v>4.5445257593298427</v>
      </c>
      <c r="I22057">
        <v>5.0466042581974957</v>
      </c>
      <c r="J22057">
        <v>8.3977619227699751</v>
      </c>
      <c r="K22057">
        <v>1.7676781477794501</v>
      </c>
      <c r="L22057">
        <v>-0.30666332091858761</v>
      </c>
      <c r="M22057">
        <v>3.4544054461832512</v>
      </c>
      <c r="N22057">
        <v>1.0016329280634779</v>
      </c>
      <c r="O22057">
        <v>2.0628765393312598</v>
      </c>
      <c r="P22057">
        <v>-2.238629778611267</v>
      </c>
      <c r="Q22057">
        <v>6.3330875685877253</v>
      </c>
      <c r="R22057">
        <v>7.9812775378739653</v>
      </c>
      <c r="S22057">
        <v>-1.9047307487065961</v>
      </c>
      <c r="T22057">
        <v>7.2415739417218914</v>
      </c>
      <c r="U22057">
        <v>5.4371681503977642</v>
      </c>
      <c r="V22057">
        <v>3.5508583187886971</v>
      </c>
      <c r="W22057">
        <v>-2.688154697846612</v>
      </c>
      <c r="X22057">
        <v>5.6877388438493659</v>
      </c>
      <c r="Y22057">
        <v>-1.7445524727412449</v>
      </c>
      <c r="Z22057">
        <v>-0.67237155934782855</v>
      </c>
      <c r="AA22057">
        <v>-1.149200537311035</v>
      </c>
      <c r="AB22057">
        <v>-2.2777104414833489</v>
      </c>
      <c r="AC22057">
        <v>1.3254111524424239</v>
      </c>
      <c r="AD22057">
        <v>-10.063832121902481</v>
      </c>
      <c r="AE22057">
        <v>1.83737216087696</v>
      </c>
      <c r="AF22057">
        <v>-6.3564330242407259</v>
      </c>
      <c r="AG22057">
        <v>-7.3395367054651111</v>
      </c>
      <c r="AH22057">
        <v>-3.5476871577747819</v>
      </c>
      <c r="AI22057">
        <v>-7.0841530798720793</v>
      </c>
      <c r="AJ22057">
        <v>-5.1586283930145971</v>
      </c>
      <c r="AK22057">
        <v>-1.439312477268595</v>
      </c>
      <c r="AL22057">
        <v>5.7326229825628738</v>
      </c>
      <c r="AM22057">
        <v>-2.283134872093151</v>
      </c>
      <c r="AN22057">
        <v>4.3941937249120766</v>
      </c>
      <c r="AO22057">
        <v>-2.5154243849550779</v>
      </c>
      <c r="AP22057">
        <v>-10.017835623891569</v>
      </c>
      <c r="AQ22057">
        <v>-0.85197695842831322</v>
      </c>
      <c r="AR22057">
        <v>3.9010480546948001</v>
      </c>
      <c r="AS22057">
        <v>-0.98912276801266241</v>
      </c>
      <c r="AT22057">
        <v>-0.80261120689392174</v>
      </c>
      <c r="AU22057">
        <v>-2.3402162523958099</v>
      </c>
      <c r="AV22057">
        <v>-0.16048999206127459</v>
      </c>
      <c r="AW22057">
        <v>7.1523225233627308E-4</v>
      </c>
    </row>
    <row r="22058" spans="1:49" x14ac:dyDescent="0.25">
      <c r="A22058" s="1">
        <v>42430</v>
      </c>
      <c r="B22058">
        <v>2017</v>
      </c>
      <c r="C22058">
        <v>770</v>
      </c>
      <c r="D22058">
        <v>5.2399677749374707</v>
      </c>
      <c r="E22058">
        <v>13.092890153571471</v>
      </c>
      <c r="F22058">
        <v>15.235909561349461</v>
      </c>
      <c r="G22058">
        <v>17.997439343611038</v>
      </c>
      <c r="H22058">
        <v>7.5851523709945079</v>
      </c>
      <c r="I22058">
        <v>19.38586037474197</v>
      </c>
      <c r="J22058">
        <v>-3.4435267938175089</v>
      </c>
      <c r="K22058">
        <v>10.350399635740111</v>
      </c>
      <c r="L22058">
        <v>13.227935701928949</v>
      </c>
      <c r="M22058">
        <v>11.67080959418057</v>
      </c>
      <c r="N22058">
        <v>11.251668370049099</v>
      </c>
      <c r="O22058">
        <v>7.7983666547893238</v>
      </c>
      <c r="P22058">
        <v>12.312517136766621</v>
      </c>
      <c r="Q22058">
        <v>30.552606753907099</v>
      </c>
      <c r="R22058">
        <v>6.8683307955169424</v>
      </c>
      <c r="S22058">
        <v>12.720353745004349</v>
      </c>
      <c r="T22058">
        <v>0.88393318206934079</v>
      </c>
      <c r="U22058">
        <v>7.822226128685239</v>
      </c>
      <c r="V22058">
        <v>15.80084482490793</v>
      </c>
      <c r="W22058">
        <v>4.8958253942432917</v>
      </c>
      <c r="X22058">
        <v>15.55155215123421</v>
      </c>
      <c r="Y22058">
        <v>4.4729098065428907</v>
      </c>
      <c r="Z22058">
        <v>4.7245986884948188</v>
      </c>
      <c r="AA22058">
        <v>11.286281281744831</v>
      </c>
      <c r="AB22058">
        <v>14.1122656307592</v>
      </c>
      <c r="AC22058">
        <v>7.3889285208545994</v>
      </c>
      <c r="AD22058">
        <v>23.915487273017732</v>
      </c>
      <c r="AE22058">
        <v>5.696832279232189</v>
      </c>
      <c r="AF22058">
        <v>5.5730424425920688</v>
      </c>
      <c r="AG22058">
        <v>14.41766351755329</v>
      </c>
      <c r="AH22058">
        <v>7.9991568674116831</v>
      </c>
      <c r="AI22058">
        <v>7.8203542773635393</v>
      </c>
      <c r="AJ22058">
        <v>7.8153037322054697</v>
      </c>
      <c r="AK22058">
        <v>7.9616508430225386</v>
      </c>
      <c r="AL22058">
        <v>13.15971436118695</v>
      </c>
      <c r="AM22058">
        <v>6.6565289620390988</v>
      </c>
      <c r="AN22058">
        <v>17.47056761836625</v>
      </c>
      <c r="AO22058">
        <v>9.8908018517689378</v>
      </c>
      <c r="AP22058">
        <v>17.505858685888139</v>
      </c>
      <c r="AQ22058">
        <v>12.691124266425049</v>
      </c>
      <c r="AR22058">
        <v>10.060009474292951</v>
      </c>
      <c r="AS22058">
        <v>6.0967400871845712</v>
      </c>
      <c r="AT22058">
        <v>4.8533969762479812</v>
      </c>
      <c r="AU22058">
        <v>-0.2134212431819327</v>
      </c>
      <c r="AV22058">
        <v>6.8598936309047573</v>
      </c>
      <c r="AW22058">
        <v>4.3315289802592361E-4</v>
      </c>
    </row>
    <row r="22059" spans="1:49" x14ac:dyDescent="0.25">
      <c r="A22059" s="1">
        <v>42461</v>
      </c>
      <c r="B22059">
        <v>2017</v>
      </c>
      <c r="C22059">
        <v>770</v>
      </c>
      <c r="D22059">
        <v>5.5061447334736391</v>
      </c>
      <c r="E22059">
        <v>0.42897155804655362</v>
      </c>
      <c r="F22059">
        <v>13.506642637675959</v>
      </c>
      <c r="G22059">
        <v>4.1958574453342168</v>
      </c>
      <c r="H22059">
        <v>0.70241823147396687</v>
      </c>
      <c r="I22059">
        <v>6.0776751250678274</v>
      </c>
      <c r="J22059">
        <v>3.9154692130850099</v>
      </c>
      <c r="K22059">
        <v>2.7384034898763732</v>
      </c>
      <c r="L22059">
        <v>-3.2289888587837319</v>
      </c>
      <c r="M22059">
        <v>0.49572106996642612</v>
      </c>
      <c r="N22059">
        <v>-0.2390695751128491</v>
      </c>
      <c r="O22059">
        <v>-10.54613375853245</v>
      </c>
      <c r="P22059">
        <v>-1.2095689065388939</v>
      </c>
      <c r="Q22059">
        <v>10.351381279017779</v>
      </c>
      <c r="R22059">
        <v>-1.3533674047552899</v>
      </c>
      <c r="S22059">
        <v>-2.5882105963139339</v>
      </c>
      <c r="T22059">
        <v>2.12238297387497</v>
      </c>
      <c r="U22059">
        <v>13.2936352465808</v>
      </c>
      <c r="V22059">
        <v>4.4688720122695758</v>
      </c>
      <c r="W22059">
        <v>4.6023829426085738</v>
      </c>
      <c r="X22059">
        <v>2.4468014872049748</v>
      </c>
      <c r="Y22059">
        <v>3.0835669141792592</v>
      </c>
      <c r="Z22059">
        <v>-0.44805957968391258</v>
      </c>
      <c r="AA22059">
        <v>4.6898375642926426</v>
      </c>
      <c r="AB22059">
        <v>-0.49012058628311589</v>
      </c>
      <c r="AC22059">
        <v>2.1658780492726399</v>
      </c>
      <c r="AD22059">
        <v>3.1170027468308441</v>
      </c>
      <c r="AE22059">
        <v>7.8288064671784063</v>
      </c>
      <c r="AF22059">
        <v>-0.2099805676066491</v>
      </c>
      <c r="AG22059">
        <v>3.2709488504134132</v>
      </c>
      <c r="AH22059">
        <v>5.1953718705640251</v>
      </c>
      <c r="AI22059">
        <v>1.6014150045281279</v>
      </c>
      <c r="AJ22059">
        <v>2.8248347517312982</v>
      </c>
      <c r="AK22059">
        <v>0.20422550390439831</v>
      </c>
      <c r="AL22059">
        <v>-3.7993915323435101</v>
      </c>
      <c r="AM22059">
        <v>2.216663649395989</v>
      </c>
      <c r="AN22059">
        <v>-7.782919988218695</v>
      </c>
      <c r="AO22059">
        <v>1.2110399706195101</v>
      </c>
      <c r="AP22059">
        <v>4.3137049893650303</v>
      </c>
      <c r="AQ22059">
        <v>2.8120027435327928</v>
      </c>
      <c r="AR22059">
        <v>6.7280647922616232</v>
      </c>
      <c r="AS22059">
        <v>1.91492670288147</v>
      </c>
      <c r="AT22059">
        <v>3.4159906938142859</v>
      </c>
      <c r="AU22059">
        <v>2.4755515035670199</v>
      </c>
      <c r="AV22059">
        <v>0.44761479386834502</v>
      </c>
      <c r="AW22059">
        <v>-2.8103366608278613E-4</v>
      </c>
    </row>
    <row r="22060" spans="1:49" x14ac:dyDescent="0.25">
      <c r="A22060" s="1">
        <v>42491</v>
      </c>
      <c r="B22060">
        <v>2017</v>
      </c>
      <c r="C22060">
        <v>770</v>
      </c>
      <c r="D22060">
        <v>2.7765533657772901</v>
      </c>
      <c r="E22060">
        <v>1.8040845763198421</v>
      </c>
      <c r="F22060">
        <v>-6.3161146202476592</v>
      </c>
      <c r="G22060">
        <v>-9.4690139466232495</v>
      </c>
      <c r="H22060">
        <v>0.14680033722751509</v>
      </c>
      <c r="I22060">
        <v>-11.53101525869851</v>
      </c>
      <c r="J22060">
        <v>0.24850033238927871</v>
      </c>
      <c r="K22060">
        <v>-6.2610710287953282</v>
      </c>
      <c r="L22060">
        <v>4.4607974723623878</v>
      </c>
      <c r="M22060">
        <v>-4.4323400567834792</v>
      </c>
      <c r="N22060">
        <v>-7.8926679298548574</v>
      </c>
      <c r="O22060">
        <v>15.66805893520664</v>
      </c>
      <c r="P22060">
        <v>1.1265011741121049</v>
      </c>
      <c r="Q22060">
        <v>-13.70522830631946</v>
      </c>
      <c r="R22060">
        <v>-7.0304131306011541</v>
      </c>
      <c r="S22060">
        <v>-7.4412067932687842</v>
      </c>
      <c r="T22060">
        <v>-1.4306999866320671</v>
      </c>
      <c r="U22060">
        <v>-5.6498102774758641</v>
      </c>
      <c r="V22060">
        <v>-13.404522961790789</v>
      </c>
      <c r="W22060">
        <v>-1.11395641499431</v>
      </c>
      <c r="X22060">
        <v>-0.29188933222937807</v>
      </c>
      <c r="Y22060">
        <v>-0.11328717672831611</v>
      </c>
      <c r="Z22060">
        <v>2.3243657516016869</v>
      </c>
      <c r="AA22060">
        <v>-6.4240523106269709</v>
      </c>
      <c r="AB22060">
        <v>-4.7619571400663414</v>
      </c>
      <c r="AC22060">
        <v>-2.433700587028842</v>
      </c>
      <c r="AD22060">
        <v>11.35088001053075</v>
      </c>
      <c r="AE22060">
        <v>-2.5372269115495731</v>
      </c>
      <c r="AF22060">
        <v>-0.15322682703696741</v>
      </c>
      <c r="AG22060">
        <v>-2.991290330995378</v>
      </c>
      <c r="AH22060">
        <v>-2.513447431950655</v>
      </c>
      <c r="AI22060">
        <v>2.0999915003598661</v>
      </c>
      <c r="AJ22060">
        <v>-3.5636042820466289</v>
      </c>
      <c r="AK22060">
        <v>1.2110602438508029</v>
      </c>
      <c r="AL22060">
        <v>1.247253709138274</v>
      </c>
      <c r="AM22060">
        <v>1.5081422281972181</v>
      </c>
      <c r="AN22060">
        <v>-8.1666787923956754</v>
      </c>
      <c r="AO22060">
        <v>-0.6200360677097172</v>
      </c>
      <c r="AP22060">
        <v>-5.6845103765910574</v>
      </c>
      <c r="AQ22060">
        <v>-2.465523525768099</v>
      </c>
      <c r="AR22060">
        <v>-3.4789155300486869</v>
      </c>
      <c r="AS22060">
        <v>0.2481319129898685</v>
      </c>
      <c r="AT22060">
        <v>-0.54486743035851992</v>
      </c>
      <c r="AU22060">
        <v>-4.6567159460332297</v>
      </c>
      <c r="AV22060">
        <v>1.7545992556626591</v>
      </c>
      <c r="AW22060">
        <v>-6.276432055619674E-4</v>
      </c>
    </row>
    <row r="22061" spans="1:49" x14ac:dyDescent="0.25">
      <c r="A22061" s="1">
        <v>42522</v>
      </c>
      <c r="B22061">
        <v>2017</v>
      </c>
      <c r="C22061">
        <v>770</v>
      </c>
      <c r="D22061">
        <v>5.6217957317172162</v>
      </c>
      <c r="E22061">
        <v>1.4000286840448739</v>
      </c>
      <c r="F22061">
        <v>11.098739947594011</v>
      </c>
      <c r="G22061">
        <v>7.7767528669274064</v>
      </c>
      <c r="H22061">
        <v>2.002250347561763</v>
      </c>
      <c r="I22061">
        <v>9.5438660024599322</v>
      </c>
      <c r="J22061">
        <v>3.110126875020502</v>
      </c>
      <c r="K22061">
        <v>6.3936987885179883</v>
      </c>
      <c r="L22061">
        <v>4.7241375877378422</v>
      </c>
      <c r="M22061">
        <v>4.4409617346376162</v>
      </c>
      <c r="N22061">
        <v>1.224920278642827</v>
      </c>
      <c r="O22061">
        <v>-3.7179345966457888</v>
      </c>
      <c r="P22061">
        <v>-1.0548130302658441</v>
      </c>
      <c r="Q22061">
        <v>19.591235874337219</v>
      </c>
      <c r="R22061">
        <v>3.6839266052057118</v>
      </c>
      <c r="S22061">
        <v>4.2846910060079244</v>
      </c>
      <c r="T22061">
        <v>9.1077862386615074</v>
      </c>
      <c r="U22061">
        <v>-5.6078233155777752</v>
      </c>
      <c r="V22061">
        <v>2.029948319784336</v>
      </c>
      <c r="W22061">
        <v>-2.3716432491066031</v>
      </c>
      <c r="X22061">
        <v>3.5865177940157982</v>
      </c>
      <c r="Y22061">
        <v>-0.53367238029390363</v>
      </c>
      <c r="Z22061">
        <v>-11.548445676080039</v>
      </c>
      <c r="AA22061">
        <v>-7.8270716437337633</v>
      </c>
      <c r="AB22061">
        <v>4.1896804344118577</v>
      </c>
      <c r="AC22061">
        <v>-4.3530713743475502</v>
      </c>
      <c r="AD22061">
        <v>-25.05116410244722</v>
      </c>
      <c r="AE22061">
        <v>-1.922878998314326</v>
      </c>
      <c r="AF22061">
        <v>-0.68862679627050838</v>
      </c>
      <c r="AG22061">
        <v>-2.1620878689475149</v>
      </c>
      <c r="AH22061">
        <v>-9.784884862362663</v>
      </c>
      <c r="AI22061">
        <v>-0.94179247529785348</v>
      </c>
      <c r="AJ22061">
        <v>-8.9532784617022187</v>
      </c>
      <c r="AK22061">
        <v>-6.1637944060373044</v>
      </c>
      <c r="AL22061">
        <v>2.1679656905228879</v>
      </c>
      <c r="AM22061">
        <v>-4.1443363859452358</v>
      </c>
      <c r="AN22061">
        <v>-2.4232860257631939</v>
      </c>
      <c r="AO22061">
        <v>-5.579759043516141</v>
      </c>
      <c r="AP22061">
        <v>-2.0641796582296918</v>
      </c>
      <c r="AQ22061">
        <v>0.20132519242288541</v>
      </c>
      <c r="AR22061">
        <v>0.52590882986620624</v>
      </c>
      <c r="AS22061">
        <v>-5.6272296752015389</v>
      </c>
      <c r="AT22061">
        <v>-3.5210348788202399</v>
      </c>
      <c r="AU22061">
        <v>-1.41130103990571</v>
      </c>
      <c r="AV22061">
        <v>0.32981411191292942</v>
      </c>
      <c r="AW22061">
        <v>9.5659284168880809E-4</v>
      </c>
    </row>
    <row r="22062" spans="1:49" x14ac:dyDescent="0.25">
      <c r="A22062" s="1">
        <v>42552</v>
      </c>
      <c r="B22062">
        <v>2017</v>
      </c>
      <c r="C22062">
        <v>770</v>
      </c>
      <c r="D22062">
        <v>5.5207382379524716</v>
      </c>
      <c r="E22062">
        <v>5.5877462633283193</v>
      </c>
      <c r="F22062">
        <v>5.4761626444502554</v>
      </c>
      <c r="G22062">
        <v>8.7571957301480587</v>
      </c>
      <c r="H22062">
        <v>7.2010855442303354</v>
      </c>
      <c r="I22062">
        <v>-5.9023342600178497</v>
      </c>
      <c r="J22062">
        <v>-0.32034992437094401</v>
      </c>
      <c r="K22062">
        <v>2.8686779601520001</v>
      </c>
      <c r="L22062">
        <v>2.0220692770105191</v>
      </c>
      <c r="M22062">
        <v>0.149538256034143</v>
      </c>
      <c r="N22062">
        <v>-0.31888265583488451</v>
      </c>
      <c r="O22062">
        <v>5.5555149416858018</v>
      </c>
      <c r="P22062">
        <v>3.6263832964318339</v>
      </c>
      <c r="Q22062">
        <v>9.8988248114153734</v>
      </c>
      <c r="R22062">
        <v>8.1973026238360447</v>
      </c>
      <c r="S22062">
        <v>-0.91566869800988604</v>
      </c>
      <c r="T22062">
        <v>3.7509100135393552</v>
      </c>
      <c r="U22062">
        <v>20.733919187452418</v>
      </c>
      <c r="V22062">
        <v>-5.8452679354889518</v>
      </c>
      <c r="W22062">
        <v>6.3965268221171323</v>
      </c>
      <c r="X22062">
        <v>10.407169185949771</v>
      </c>
      <c r="Y22062">
        <v>2.3758582601838718</v>
      </c>
      <c r="Z22062">
        <v>3.947951739549604</v>
      </c>
      <c r="AA22062">
        <v>8.2547380089342823</v>
      </c>
      <c r="AB22062">
        <v>6.0197791373409748</v>
      </c>
      <c r="AC22062">
        <v>3.6341174851008069</v>
      </c>
      <c r="AD22062">
        <v>6.3038803904783558</v>
      </c>
      <c r="AE22062">
        <v>-0.55577078191682006</v>
      </c>
      <c r="AF22062">
        <v>5.1191622430930561</v>
      </c>
      <c r="AG22062">
        <v>5.6782331515229156</v>
      </c>
      <c r="AH22062">
        <v>6.4300066971795911</v>
      </c>
      <c r="AI22062">
        <v>1.4916947519427961</v>
      </c>
      <c r="AJ22062">
        <v>4.1872693228925284</v>
      </c>
      <c r="AK22062">
        <v>4.7431382856043314</v>
      </c>
      <c r="AL22062">
        <v>8.1181775112372012</v>
      </c>
      <c r="AM22062">
        <v>4.2760868896258186</v>
      </c>
      <c r="AN22062">
        <v>2.968373965207793</v>
      </c>
      <c r="AO22062">
        <v>7.3483898668345482</v>
      </c>
      <c r="AP22062">
        <v>8.1531708235429434</v>
      </c>
      <c r="AQ22062">
        <v>8.0747535505001355</v>
      </c>
      <c r="AR22062">
        <v>3.3506668973868781</v>
      </c>
      <c r="AS22062">
        <v>5.4909646092177411</v>
      </c>
      <c r="AT22062">
        <v>2.6813148668628721</v>
      </c>
      <c r="AU22062">
        <v>5.6891907933805941</v>
      </c>
      <c r="AV22062">
        <v>3.709168819848752</v>
      </c>
      <c r="AW22062">
        <v>-6.1585495976024252E-4</v>
      </c>
    </row>
    <row r="22063" spans="1:49" x14ac:dyDescent="0.25">
      <c r="A22063" s="1">
        <v>42583</v>
      </c>
      <c r="B22063">
        <v>2017</v>
      </c>
      <c r="C22063">
        <v>770</v>
      </c>
      <c r="D22063">
        <v>-0.66249370083424353</v>
      </c>
      <c r="E22063">
        <v>1.225170462210978</v>
      </c>
      <c r="F22063">
        <v>-4.3090093699346017</v>
      </c>
      <c r="G22063">
        <v>-7.6141412442293221</v>
      </c>
      <c r="H22063">
        <v>3.73340306138723</v>
      </c>
      <c r="I22063">
        <v>9.625971362277074</v>
      </c>
      <c r="J22063">
        <v>-2.1323038010078732</v>
      </c>
      <c r="K22063">
        <v>-4.0538865165416933</v>
      </c>
      <c r="L22063">
        <v>-1.591128018196553</v>
      </c>
      <c r="M22063">
        <v>-1.917465190572565</v>
      </c>
      <c r="N22063">
        <v>1.4739454813262891</v>
      </c>
      <c r="O22063">
        <v>-2.3066832211788961</v>
      </c>
      <c r="P22063">
        <v>9.2112183220726109</v>
      </c>
      <c r="Q22063">
        <v>0.96730760935965776</v>
      </c>
      <c r="R22063">
        <v>4.0715531313840314</v>
      </c>
      <c r="S22063">
        <v>2.3887588996312599</v>
      </c>
      <c r="T22063">
        <v>0.111954137133119</v>
      </c>
      <c r="U22063">
        <v>1.837009979921933</v>
      </c>
      <c r="V22063">
        <v>1.461795114734699</v>
      </c>
      <c r="W22063">
        <v>0.45303763148500931</v>
      </c>
      <c r="X22063">
        <v>2.2080272591771699</v>
      </c>
      <c r="Y22063">
        <v>-0.56742848315071148</v>
      </c>
      <c r="Z22063">
        <v>5.5323426136781872</v>
      </c>
      <c r="AA22063">
        <v>2.49626244824448</v>
      </c>
      <c r="AB22063">
        <v>3.244868362033992</v>
      </c>
      <c r="AC22063">
        <v>1.624737322747549</v>
      </c>
      <c r="AD22063">
        <v>0.32296603599424317</v>
      </c>
      <c r="AE22063">
        <v>2.491248254493295</v>
      </c>
      <c r="AF22063">
        <v>-1.3766816315246231</v>
      </c>
      <c r="AG22063">
        <v>0.29664565178748598</v>
      </c>
      <c r="AH22063">
        <v>1.3789558351878779</v>
      </c>
      <c r="AI22063">
        <v>-0.62459218460847454</v>
      </c>
      <c r="AJ22063">
        <v>0.78726250311484947</v>
      </c>
      <c r="AK22063">
        <v>3.0687850653311259</v>
      </c>
      <c r="AL22063">
        <v>5.7246695686214988</v>
      </c>
      <c r="AM22063">
        <v>-6.2099203741388784</v>
      </c>
      <c r="AN22063">
        <v>1.895020348625565</v>
      </c>
      <c r="AO22063">
        <v>2.071420211359865</v>
      </c>
      <c r="AP22063">
        <v>-10.169807849921011</v>
      </c>
      <c r="AQ22063">
        <v>-2.5312950846237969</v>
      </c>
      <c r="AR22063">
        <v>0.4235244999374555</v>
      </c>
      <c r="AS22063">
        <v>-0.44265380882839711</v>
      </c>
      <c r="AT22063">
        <v>0.24094735565287631</v>
      </c>
      <c r="AU22063">
        <v>-3.382534721724217</v>
      </c>
      <c r="AV22063">
        <v>0.21663105204525751</v>
      </c>
      <c r="AW22063">
        <v>8.6156748995858123E-4</v>
      </c>
    </row>
    <row r="22064" spans="1:49" x14ac:dyDescent="0.25">
      <c r="A22064" s="1">
        <v>42614</v>
      </c>
      <c r="B22064">
        <v>2017</v>
      </c>
      <c r="C22064">
        <v>770</v>
      </c>
      <c r="D22064">
        <v>1.8459749535443051</v>
      </c>
      <c r="E22064">
        <v>-0.73490386585655099</v>
      </c>
      <c r="F22064">
        <v>0.32221960600611332</v>
      </c>
      <c r="G22064">
        <v>6.0648245152683522</v>
      </c>
      <c r="H22064">
        <v>-3.3337518456288628</v>
      </c>
      <c r="I22064">
        <v>-0.22101265023884989</v>
      </c>
      <c r="J22064">
        <v>5.5311887793453973</v>
      </c>
      <c r="K22064">
        <v>-0.23917102281781899</v>
      </c>
      <c r="L22064">
        <v>-5.4403699633106761</v>
      </c>
      <c r="M22064">
        <v>1.832714372653244</v>
      </c>
      <c r="N22064">
        <v>-3.154878346669665</v>
      </c>
      <c r="O22064">
        <v>7.6698242929256644</v>
      </c>
      <c r="P22064">
        <v>4.7690672896863573</v>
      </c>
      <c r="Q22064">
        <v>0.53059733521285679</v>
      </c>
      <c r="R22064">
        <v>-4.8747114715835043</v>
      </c>
      <c r="S22064">
        <v>-2.7656937036850131</v>
      </c>
      <c r="T22064">
        <v>1.3884549260459571</v>
      </c>
      <c r="U22064">
        <v>-0.97253217201674902</v>
      </c>
      <c r="V22064">
        <v>-0.66802736206156288</v>
      </c>
      <c r="W22064">
        <v>1.9255028464006729</v>
      </c>
      <c r="X22064">
        <v>0.2087916432326864</v>
      </c>
      <c r="Y22064">
        <v>1.013583658633266</v>
      </c>
      <c r="Z22064">
        <v>-1.841524807575212</v>
      </c>
      <c r="AA22064">
        <v>5.499732954768155</v>
      </c>
      <c r="AB22064">
        <v>1.551174873776562</v>
      </c>
      <c r="AC22064">
        <v>2.2194234907465078</v>
      </c>
      <c r="AD22064">
        <v>-5.1490233379025474</v>
      </c>
      <c r="AE22064">
        <v>4.5268710916326116</v>
      </c>
      <c r="AF22064">
        <v>3.7884240754282539</v>
      </c>
      <c r="AG22064">
        <v>0.61817841827414011</v>
      </c>
      <c r="AH22064">
        <v>1.6089968164915369</v>
      </c>
      <c r="AI22064">
        <v>4.3041263677149564</v>
      </c>
      <c r="AJ22064">
        <v>-2.3843044133929459</v>
      </c>
      <c r="AK22064">
        <v>1.3432088814121499</v>
      </c>
      <c r="AL22064">
        <v>-0.68443704798689664</v>
      </c>
      <c r="AM22064">
        <v>-3.9054018394937722</v>
      </c>
      <c r="AN22064">
        <v>-1.2929057263686761</v>
      </c>
      <c r="AO22064">
        <v>0.57615513216238146</v>
      </c>
      <c r="AP22064">
        <v>2.7196244729104309</v>
      </c>
      <c r="AQ22064">
        <v>2.644819099748474</v>
      </c>
      <c r="AR22064">
        <v>1.3684320378101411</v>
      </c>
      <c r="AS22064">
        <v>1.503070684472041</v>
      </c>
      <c r="AT22064">
        <v>1.1998030799612149</v>
      </c>
      <c r="AU22064">
        <v>-3.7056826916879388</v>
      </c>
      <c r="AV22064">
        <v>0.29062853709744818</v>
      </c>
      <c r="AW22064">
        <v>2.1078027657710501E-3</v>
      </c>
    </row>
    <row r="22065" spans="1:49" x14ac:dyDescent="0.25">
      <c r="A22065" s="1">
        <v>42644</v>
      </c>
      <c r="B22065">
        <v>2017</v>
      </c>
      <c r="C22065">
        <v>770</v>
      </c>
      <c r="D22065">
        <v>-1.8464853254832381</v>
      </c>
      <c r="E22065">
        <v>-0.77031663278938067</v>
      </c>
      <c r="F22065">
        <v>-1.3699046386595031</v>
      </c>
      <c r="G22065">
        <v>-1.2617307023273461</v>
      </c>
      <c r="H22065">
        <v>-2.5575524028672798</v>
      </c>
      <c r="I22065">
        <v>-1.5568134499651221</v>
      </c>
      <c r="J22065">
        <v>-1.0939596648022909</v>
      </c>
      <c r="K22065">
        <v>7.5748236196778063</v>
      </c>
      <c r="L22065">
        <v>-3.0288140136038311</v>
      </c>
      <c r="M22065">
        <v>-4.3052668177374294</v>
      </c>
      <c r="N22065">
        <v>4.6890461997793231</v>
      </c>
      <c r="O22065">
        <v>-0.45619474382860847</v>
      </c>
      <c r="P22065">
        <v>-2.715622735389478</v>
      </c>
      <c r="Q22065">
        <v>13.69521750013214</v>
      </c>
      <c r="R22065">
        <v>-2.3736782152140261</v>
      </c>
      <c r="S22065">
        <v>-0.43112957707738259</v>
      </c>
      <c r="T22065">
        <v>-1.010067837073725</v>
      </c>
      <c r="U22065">
        <v>8.1981226954849227</v>
      </c>
      <c r="V22065">
        <v>-1.043036340035886</v>
      </c>
      <c r="W22065">
        <v>1.0377773885578809</v>
      </c>
      <c r="X22065">
        <v>-5.9908434623598303</v>
      </c>
      <c r="Y22065">
        <v>-5.6885094403561043</v>
      </c>
      <c r="Z22065">
        <v>-5.5840909448056202</v>
      </c>
      <c r="AA22065">
        <v>3.7880491527448878</v>
      </c>
      <c r="AB22065">
        <v>-3.9189919439403642</v>
      </c>
      <c r="AC22065">
        <v>-5.3734895259830218</v>
      </c>
      <c r="AD22065">
        <v>3.2673738938203019</v>
      </c>
      <c r="AE22065">
        <v>-0.98021719774007421</v>
      </c>
      <c r="AF22065">
        <v>-6.9518864665987117</v>
      </c>
      <c r="AG22065">
        <v>-1.56889367760279</v>
      </c>
      <c r="AH22065">
        <v>2.9877212990344848</v>
      </c>
      <c r="AI22065">
        <v>-8.824562404670889</v>
      </c>
      <c r="AJ22065">
        <v>1.420489425486315</v>
      </c>
      <c r="AK22065">
        <v>-2.5895684528674301</v>
      </c>
      <c r="AL22065">
        <v>-5.6429682804718384</v>
      </c>
      <c r="AM22065">
        <v>-6.4924146212030802</v>
      </c>
      <c r="AN22065">
        <v>3.093618723596792</v>
      </c>
      <c r="AO22065">
        <v>-1.7895191225528071</v>
      </c>
      <c r="AP22065">
        <v>4.2226401700791172</v>
      </c>
      <c r="AQ22065">
        <v>-2.3970849717028448</v>
      </c>
      <c r="AR22065">
        <v>-1.1104043603967331</v>
      </c>
      <c r="AS22065">
        <v>-0.90750304622909672</v>
      </c>
      <c r="AT22065">
        <v>-5.4134154972742321</v>
      </c>
      <c r="AU22065">
        <v>-7.1375022628766613</v>
      </c>
      <c r="AV22065">
        <v>-2.1681239721902719</v>
      </c>
      <c r="AW22065">
        <v>-2.5687538066735409E-3</v>
      </c>
    </row>
    <row r="22066" spans="1:49" x14ac:dyDescent="0.25">
      <c r="A22066" s="1">
        <v>42675</v>
      </c>
      <c r="B22066">
        <v>2017</v>
      </c>
      <c r="C22066">
        <v>770</v>
      </c>
      <c r="D22066">
        <v>3.2318786503243491</v>
      </c>
      <c r="E22066">
        <v>-7.7865733126864729</v>
      </c>
      <c r="F22066">
        <v>3.1390320539781862</v>
      </c>
      <c r="G22066">
        <v>-8.3130710142807374</v>
      </c>
      <c r="H22066">
        <v>-1.840054208931752</v>
      </c>
      <c r="I22066">
        <v>-8.6517405615031411</v>
      </c>
      <c r="J22066">
        <v>-9.3731246739937717</v>
      </c>
      <c r="K22066">
        <v>-5.1715331776764799</v>
      </c>
      <c r="L22066">
        <v>-11.35887873034026</v>
      </c>
      <c r="M22066">
        <v>1.833529220474972</v>
      </c>
      <c r="N22066">
        <v>-13.03542597065082</v>
      </c>
      <c r="O22066">
        <v>-1.888008745704306</v>
      </c>
      <c r="P22066">
        <v>-3.9183689721655308</v>
      </c>
      <c r="Q22066">
        <v>-11.51288247479361</v>
      </c>
      <c r="R22066">
        <v>-4.1302983126372039</v>
      </c>
      <c r="S22066">
        <v>-9.0251354543386064</v>
      </c>
      <c r="T22066">
        <v>-13.63111586129822</v>
      </c>
      <c r="U22066">
        <v>-33.759577417893397</v>
      </c>
      <c r="V22066">
        <v>-15.325591518579831</v>
      </c>
      <c r="W22066">
        <v>-2.7577679093676029</v>
      </c>
      <c r="X22066">
        <v>-3.2148489745666642</v>
      </c>
      <c r="Y22066">
        <v>-2.8018786312814292</v>
      </c>
      <c r="Z22066">
        <v>0.87700780755559649</v>
      </c>
      <c r="AA22066">
        <v>-2.1292940646852831</v>
      </c>
      <c r="AB22066">
        <v>-2.9385446449495372</v>
      </c>
      <c r="AC22066">
        <v>-0.1863716863124365</v>
      </c>
      <c r="AD22066">
        <v>9.4689008133765675</v>
      </c>
      <c r="AE22066">
        <v>-0.40788371461403239</v>
      </c>
      <c r="AF22066">
        <v>-3.2927117367446912</v>
      </c>
      <c r="AG22066">
        <v>-7.3823562307231416</v>
      </c>
      <c r="AH22066">
        <v>-8.8078024982522365</v>
      </c>
      <c r="AI22066">
        <v>-5.4906083755214663</v>
      </c>
      <c r="AJ22066">
        <v>-3.9215514596653178</v>
      </c>
      <c r="AK22066">
        <v>-3.7066478620830789</v>
      </c>
      <c r="AL22066">
        <v>-2.0804404494531799</v>
      </c>
      <c r="AM22066">
        <v>-7.6036931590735213</v>
      </c>
      <c r="AN22066">
        <v>-7.8089053040049432</v>
      </c>
      <c r="AO22066">
        <v>-4.0403316773609204</v>
      </c>
      <c r="AP22066">
        <v>-10.96682789354586</v>
      </c>
      <c r="AQ22066">
        <v>4.9543922825856512E-3</v>
      </c>
      <c r="AR22066">
        <v>2.0632024418326229</v>
      </c>
      <c r="AS22066">
        <v>-2.1156937233032029</v>
      </c>
      <c r="AT22066">
        <v>-6.5096178738954791E-3</v>
      </c>
      <c r="AU22066">
        <v>-4.8523264318278141</v>
      </c>
      <c r="AV22066">
        <v>3.2449740406661269</v>
      </c>
      <c r="AW22066">
        <v>-3.3614677476575539E-3</v>
      </c>
    </row>
    <row r="22067" spans="1:49" x14ac:dyDescent="0.25">
      <c r="A22067" s="1">
        <v>42705</v>
      </c>
      <c r="B22067">
        <v>2017</v>
      </c>
      <c r="C22067">
        <v>770</v>
      </c>
      <c r="D22067">
        <v>15.029836197264039</v>
      </c>
      <c r="E22067">
        <v>0.65519638198350272</v>
      </c>
      <c r="F22067">
        <v>0.89201523778332792</v>
      </c>
      <c r="G22067">
        <v>6.1759705133392906</v>
      </c>
      <c r="H22067">
        <v>2.8241749272401862</v>
      </c>
      <c r="I22067">
        <v>8.7580218387881779</v>
      </c>
      <c r="J22067">
        <v>-1.9696740331184179</v>
      </c>
      <c r="K22067">
        <v>0.44309753823619241</v>
      </c>
      <c r="L22067">
        <v>1.588567904684246</v>
      </c>
      <c r="M22067">
        <v>-1.010741170124241</v>
      </c>
      <c r="N22067">
        <v>1.343169222116436</v>
      </c>
      <c r="O22067">
        <v>1.660651493747944</v>
      </c>
      <c r="P22067">
        <v>-3.8527190988698501</v>
      </c>
      <c r="Q22067">
        <v>1.687410426414182</v>
      </c>
      <c r="R22067">
        <v>7.6434374702595074</v>
      </c>
      <c r="S22067">
        <v>1.2240579585121041</v>
      </c>
      <c r="T22067">
        <v>4.6387870718505253</v>
      </c>
      <c r="U22067">
        <v>7.0595386480779121</v>
      </c>
      <c r="V22067">
        <v>3.0924138139434509</v>
      </c>
      <c r="W22067">
        <v>1.7336453026918439</v>
      </c>
      <c r="X22067">
        <v>-1.9439461530188611</v>
      </c>
      <c r="Y22067">
        <v>4.9801166379368933</v>
      </c>
      <c r="Z22067">
        <v>5.2509427508938611</v>
      </c>
      <c r="AA22067">
        <v>4.957562766581014</v>
      </c>
      <c r="AB22067">
        <v>1.664333789824868</v>
      </c>
      <c r="AC22067">
        <v>5.1881833348573334</v>
      </c>
      <c r="AD22067">
        <v>2.1892541486324468</v>
      </c>
      <c r="AE22067">
        <v>4.1629143216158182</v>
      </c>
      <c r="AF22067">
        <v>6.3458478494602844</v>
      </c>
      <c r="AG22067">
        <v>6.5981373841323743</v>
      </c>
      <c r="AH22067">
        <v>9.0492567515824796</v>
      </c>
      <c r="AI22067">
        <v>2.7846006993279331</v>
      </c>
      <c r="AJ22067">
        <v>13.84542436688951</v>
      </c>
      <c r="AK22067">
        <v>4.502886854148147</v>
      </c>
      <c r="AL22067">
        <v>3.4146078539896818</v>
      </c>
      <c r="AM22067">
        <v>5.7840294514487578</v>
      </c>
      <c r="AN22067">
        <v>8.9326657303899992</v>
      </c>
      <c r="AO22067">
        <v>7.7594975277988976</v>
      </c>
      <c r="AP22067">
        <v>4.2244138086519056</v>
      </c>
      <c r="AQ22067">
        <v>3.3223330951209329</v>
      </c>
      <c r="AR22067">
        <v>2.5825748993819619</v>
      </c>
      <c r="AS22067">
        <v>6.3440008689230387</v>
      </c>
      <c r="AT22067">
        <v>4.9033290079671721</v>
      </c>
      <c r="AU22067">
        <v>0.57974278218977382</v>
      </c>
      <c r="AV22067">
        <v>2.6145208423070221</v>
      </c>
      <c r="AW22067">
        <v>7.6776606445958517E-3</v>
      </c>
    </row>
    <row r="22068" spans="1:49" x14ac:dyDescent="0.25">
      <c r="A22068" s="1">
        <v>42736</v>
      </c>
      <c r="B22068">
        <v>2017</v>
      </c>
      <c r="C22068">
        <v>770</v>
      </c>
      <c r="D22068">
        <v>-0.41696884085691283</v>
      </c>
      <c r="E22068">
        <v>3.8969968885798729</v>
      </c>
      <c r="F22068">
        <v>8.6521166643421576</v>
      </c>
      <c r="G22068">
        <v>2.3783772369248219</v>
      </c>
      <c r="H22068">
        <v>3.2907746589759812</v>
      </c>
      <c r="I22068">
        <v>3.1013959579647699</v>
      </c>
      <c r="J22068">
        <v>17.913884416054771</v>
      </c>
      <c r="K22068">
        <v>4.2343593572453884</v>
      </c>
      <c r="L22068">
        <v>5.2873629851047266</v>
      </c>
      <c r="M22068">
        <v>7.8794746563321638</v>
      </c>
      <c r="N22068">
        <v>1.7603289524599659</v>
      </c>
      <c r="O22068">
        <v>21.168701330013651</v>
      </c>
      <c r="P22068">
        <v>8.9484426173542566</v>
      </c>
      <c r="Q22068">
        <v>10.26892757019302</v>
      </c>
      <c r="R22068">
        <v>0.77260342900093981</v>
      </c>
      <c r="S22068">
        <v>2.646917889118527</v>
      </c>
      <c r="T22068">
        <v>-0.29746682824534082</v>
      </c>
      <c r="U22068">
        <v>-2.3243859425680302</v>
      </c>
      <c r="V22068">
        <v>3.1378754890323268</v>
      </c>
      <c r="W22068">
        <v>3.2693979093579628</v>
      </c>
      <c r="X22068">
        <v>8.3528998563682233</v>
      </c>
      <c r="Y22068">
        <v>3.5592635424791079</v>
      </c>
      <c r="Z22068">
        <v>6.2534152154736233E-2</v>
      </c>
      <c r="AA22068">
        <v>4.9900509000452953</v>
      </c>
      <c r="AB22068">
        <v>7.2486314954268272</v>
      </c>
      <c r="AC22068">
        <v>5.2541790160404167</v>
      </c>
      <c r="AD22068">
        <v>-8.2815448928571627</v>
      </c>
      <c r="AE22068">
        <v>6.1374780380016647</v>
      </c>
      <c r="AF22068">
        <v>-1.104153079467296</v>
      </c>
      <c r="AG22068">
        <v>-1.0869444174994249</v>
      </c>
      <c r="AH22068">
        <v>2.3392618128921678</v>
      </c>
      <c r="AI22068">
        <v>-0.33710423910071619</v>
      </c>
      <c r="AJ22068">
        <v>-2.9087728673598319</v>
      </c>
      <c r="AK22068">
        <v>1.279258607681832</v>
      </c>
      <c r="AL22068">
        <v>6.4420924059158002</v>
      </c>
      <c r="AM22068">
        <v>3.9878592612502932</v>
      </c>
      <c r="AN22068">
        <v>9.9793629745467562</v>
      </c>
      <c r="AO22068">
        <v>2.6722310726476239</v>
      </c>
      <c r="AP22068">
        <v>1.840904069043958</v>
      </c>
      <c r="AQ22068">
        <v>3.8121922788820322</v>
      </c>
      <c r="AR22068">
        <v>3.3303345608119979</v>
      </c>
      <c r="AS22068">
        <v>0.16446388091924111</v>
      </c>
      <c r="AT22068">
        <v>0.84837546873191005</v>
      </c>
      <c r="AU22068">
        <v>0.4139631511387965</v>
      </c>
      <c r="AV22068">
        <v>1.6260195215940689</v>
      </c>
      <c r="AW22068">
        <v>-3.9814463494206587E-3</v>
      </c>
    </row>
    <row r="22069" spans="1:49" x14ac:dyDescent="0.25">
      <c r="A22069" s="1">
        <v>42767</v>
      </c>
      <c r="B22069">
        <v>2017</v>
      </c>
      <c r="C22069">
        <v>770</v>
      </c>
      <c r="D22069">
        <v>0.42812780086081142</v>
      </c>
      <c r="E22069">
        <v>5.7860565493598859</v>
      </c>
      <c r="F22069">
        <v>-2.2268499072248589</v>
      </c>
      <c r="G22069">
        <v>1.672812558111159</v>
      </c>
      <c r="H22069">
        <v>0.56576297097934436</v>
      </c>
      <c r="I22069">
        <v>-2.932542762560808</v>
      </c>
      <c r="J22069">
        <v>0.77799276412440221</v>
      </c>
      <c r="K22069">
        <v>2.936078158598554</v>
      </c>
      <c r="L22069">
        <v>-1.1404459342702959</v>
      </c>
      <c r="M22069">
        <v>2.3434781260375899</v>
      </c>
      <c r="N22069">
        <v>3.2811632073865171</v>
      </c>
      <c r="O22069">
        <v>5.2796094968104343</v>
      </c>
      <c r="P22069">
        <v>2.759300181681335</v>
      </c>
      <c r="Q22069">
        <v>4.285221830673458</v>
      </c>
      <c r="R22069">
        <v>1.8983513288665541</v>
      </c>
      <c r="S22069">
        <v>1.676754072028386</v>
      </c>
      <c r="T22069">
        <v>0.53273816600918344</v>
      </c>
      <c r="U22069">
        <v>11.12704473836401</v>
      </c>
      <c r="V22069">
        <v>5.3707838407249353</v>
      </c>
      <c r="W22069">
        <v>1.008755735377975</v>
      </c>
      <c r="X22069">
        <v>-0.1845360459068246</v>
      </c>
      <c r="Y22069">
        <v>1.433986984111657</v>
      </c>
      <c r="Z22069">
        <v>-0.48000365890842328</v>
      </c>
      <c r="AA22069">
        <v>-0.13357088603956899</v>
      </c>
      <c r="AB22069">
        <v>2.975634885501965</v>
      </c>
      <c r="AC22069">
        <v>-0.2024663629702772</v>
      </c>
      <c r="AD22069">
        <v>3.0090837117336959</v>
      </c>
      <c r="AE22069">
        <v>-2.621411248954586</v>
      </c>
      <c r="AF22069">
        <v>3.290763214255787</v>
      </c>
      <c r="AG22069">
        <v>1.3962891338259009</v>
      </c>
      <c r="AH22069">
        <v>0.40358608450374872</v>
      </c>
      <c r="AI22069">
        <v>1.8125255043158539</v>
      </c>
      <c r="AJ22069">
        <v>-0.43004945710934939</v>
      </c>
      <c r="AK22069">
        <v>3.574476198132071</v>
      </c>
      <c r="AL22069">
        <v>4.9917574290452524</v>
      </c>
      <c r="AM22069">
        <v>-0.57704023918263569</v>
      </c>
      <c r="AN22069">
        <v>5.0193683606855064</v>
      </c>
      <c r="AO22069">
        <v>0.60172272331977528</v>
      </c>
      <c r="AP22069">
        <v>2.3810151617975168</v>
      </c>
      <c r="AQ22069">
        <v>3.654671904807949</v>
      </c>
      <c r="AR22069">
        <v>-1.660123631570287</v>
      </c>
      <c r="AS22069">
        <v>0.25162105899392267</v>
      </c>
      <c r="AT22069">
        <v>1.9013439489640851</v>
      </c>
      <c r="AU22069">
        <v>4.1281160088945343</v>
      </c>
      <c r="AV22069">
        <v>3.8144486539212208</v>
      </c>
      <c r="AW22069">
        <v>-7.6085504606671073E-4</v>
      </c>
    </row>
    <row r="22070" spans="1:49" x14ac:dyDescent="0.25">
      <c r="A22070" s="1">
        <v>42795</v>
      </c>
      <c r="B22070">
        <v>2017</v>
      </c>
      <c r="C22070">
        <v>770</v>
      </c>
      <c r="D22070">
        <v>-2.559904018604386</v>
      </c>
      <c r="E22070">
        <v>5.9630396023450549</v>
      </c>
      <c r="F22070">
        <v>-1.247841593461241</v>
      </c>
      <c r="G22070">
        <v>-0.1196642716108753</v>
      </c>
      <c r="H22070">
        <v>4.0299474426465984</v>
      </c>
      <c r="I22070">
        <v>5.0229157746636721</v>
      </c>
      <c r="J22070">
        <v>12.80072748641812</v>
      </c>
      <c r="K22070">
        <v>7.625007794111105</v>
      </c>
      <c r="L22070">
        <v>1.5930511509198331</v>
      </c>
      <c r="M22070">
        <v>2.2021625856559979</v>
      </c>
      <c r="N22070">
        <v>9.8030276654220714</v>
      </c>
      <c r="O22070">
        <v>-0.34057849929878259</v>
      </c>
      <c r="P22070">
        <v>4.0897747998225764</v>
      </c>
      <c r="Q22070">
        <v>-4.509548731152158</v>
      </c>
      <c r="R22070">
        <v>-1.362305963503019</v>
      </c>
      <c r="S22070">
        <v>3.175136934533707</v>
      </c>
      <c r="T22070">
        <v>4.1825610846890182</v>
      </c>
      <c r="U22070">
        <v>-6.7085691441340467</v>
      </c>
      <c r="V22070">
        <v>1.426797845918637</v>
      </c>
      <c r="W22070">
        <v>-0.25014980164504991</v>
      </c>
      <c r="X22070">
        <v>-5.9173380861750164</v>
      </c>
      <c r="Y22070">
        <v>3.020884542082003</v>
      </c>
      <c r="Z22070">
        <v>3.7390842804138509</v>
      </c>
      <c r="AA22070">
        <v>3.4578190448252282</v>
      </c>
      <c r="AB22070">
        <v>5.2518336714455716</v>
      </c>
      <c r="AC22070">
        <v>4.1131387588862589</v>
      </c>
      <c r="AD22070">
        <v>1.6026386583593011</v>
      </c>
      <c r="AE22070">
        <v>-2.3488973244215279</v>
      </c>
      <c r="AF22070">
        <v>4.8380004229553908</v>
      </c>
      <c r="AG22070">
        <v>7.3211822639890567</v>
      </c>
      <c r="AH22070">
        <v>11.162818694462009</v>
      </c>
      <c r="AI22070">
        <v>3.045416945176838</v>
      </c>
      <c r="AJ22070">
        <v>9.2811768503650249</v>
      </c>
      <c r="AK22070">
        <v>5.552576262732889</v>
      </c>
      <c r="AL22070">
        <v>1.6575687658303859</v>
      </c>
      <c r="AM22070">
        <v>2.494958953910031</v>
      </c>
      <c r="AN22070">
        <v>1.3726820544705201</v>
      </c>
      <c r="AO22070">
        <v>4.472966489301311</v>
      </c>
      <c r="AP22070">
        <v>0.75882632461472532</v>
      </c>
      <c r="AQ22070">
        <v>2.5822642880334978</v>
      </c>
      <c r="AR22070">
        <v>0.47925017590673141</v>
      </c>
      <c r="AS22070">
        <v>6.297090030530228</v>
      </c>
      <c r="AT22070">
        <v>1.652397654297433</v>
      </c>
      <c r="AU22070">
        <v>0.45992338693723323</v>
      </c>
      <c r="AV22070">
        <v>0.1244815544912736</v>
      </c>
      <c r="AW22070">
        <v>1.4989398391063169E-4</v>
      </c>
    </row>
    <row r="22071" spans="1:49" x14ac:dyDescent="0.25">
      <c r="A22071" s="1">
        <v>42826</v>
      </c>
      <c r="B22071">
        <v>2017</v>
      </c>
      <c r="C22071">
        <v>770</v>
      </c>
      <c r="D22071">
        <v>1.8580975215480859</v>
      </c>
      <c r="E22071">
        <v>1.8731940770912561</v>
      </c>
      <c r="F22071">
        <v>-2.7128330160910759</v>
      </c>
      <c r="G22071">
        <v>5.4503052100775218</v>
      </c>
      <c r="H22071">
        <v>6.1261122667399803E-2</v>
      </c>
      <c r="I22071">
        <v>-1.256640028540579</v>
      </c>
      <c r="J22071">
        <v>2.5656310917974379</v>
      </c>
      <c r="K22071">
        <v>-1.000321366659662</v>
      </c>
      <c r="L22071">
        <v>5.6517129690296883</v>
      </c>
      <c r="M22071">
        <v>0.24465657701295829</v>
      </c>
      <c r="N22071">
        <v>0.83598715625989861</v>
      </c>
      <c r="O22071">
        <v>-1.557894549343841</v>
      </c>
      <c r="P22071">
        <v>5.5668992040119436</v>
      </c>
      <c r="Q22071">
        <v>-5.3047235702863287E-2</v>
      </c>
      <c r="R22071">
        <v>-1.303071050539661</v>
      </c>
      <c r="S22071">
        <v>3.810199847882445</v>
      </c>
      <c r="T22071">
        <v>5.4842468857665416</v>
      </c>
      <c r="U22071">
        <v>-1.5811726361697369</v>
      </c>
      <c r="V22071">
        <v>11.673542302542581</v>
      </c>
      <c r="W22071">
        <v>0.99270645934947943</v>
      </c>
      <c r="X22071">
        <v>0.82207989104792212</v>
      </c>
      <c r="Y22071">
        <v>3.765447743022543</v>
      </c>
      <c r="Z22071">
        <v>3.5355865503526429</v>
      </c>
      <c r="AA22071">
        <v>9.6130323797753103</v>
      </c>
      <c r="AB22071">
        <v>0.94558653566558792</v>
      </c>
      <c r="AC22071">
        <v>4.7248481940814768</v>
      </c>
      <c r="AD22071">
        <v>11.25888899776073</v>
      </c>
      <c r="AE22071">
        <v>0.16424040954259311</v>
      </c>
      <c r="AF22071">
        <v>6.791119464933959</v>
      </c>
      <c r="AG22071">
        <v>0.1305490662366848</v>
      </c>
      <c r="AH22071">
        <v>4.5754237432377831</v>
      </c>
      <c r="AI22071">
        <v>3.2828943929019472</v>
      </c>
      <c r="AJ22071">
        <v>2.2688221853312212</v>
      </c>
      <c r="AK22071">
        <v>4.2259929370038094</v>
      </c>
      <c r="AL22071">
        <v>4.6494583882471741</v>
      </c>
      <c r="AM22071">
        <v>7.7149272860584928</v>
      </c>
      <c r="AN22071">
        <v>11.41190474968754</v>
      </c>
      <c r="AO22071">
        <v>2.989205368537307</v>
      </c>
      <c r="AP22071">
        <v>5.229471818877296</v>
      </c>
      <c r="AQ22071">
        <v>-0.75691471598571258</v>
      </c>
      <c r="AR22071">
        <v>-2.1236467258899938</v>
      </c>
      <c r="AS22071">
        <v>5.3913110157686628</v>
      </c>
      <c r="AT22071">
        <v>2.0215077517627971</v>
      </c>
      <c r="AU22071">
        <v>0.51920094584372301</v>
      </c>
      <c r="AV22071">
        <v>1.0239731864122299</v>
      </c>
      <c r="AW22071">
        <v>2.6867760843707351E-5</v>
      </c>
    </row>
    <row r="22072" spans="1:49" x14ac:dyDescent="0.25">
      <c r="A22072" s="1">
        <v>42856</v>
      </c>
      <c r="B22072">
        <v>2017</v>
      </c>
      <c r="C22072">
        <v>770</v>
      </c>
      <c r="D22072">
        <v>2.330518547277638</v>
      </c>
      <c r="E22072">
        <v>1.6965120874207871</v>
      </c>
      <c r="F22072">
        <v>6.2812793306008086</v>
      </c>
      <c r="G22072">
        <v>1.971779502953841</v>
      </c>
      <c r="H22072">
        <v>1.182580714701009</v>
      </c>
      <c r="I22072">
        <v>5.6030352668664962</v>
      </c>
      <c r="J22072">
        <v>5.9249171877726381</v>
      </c>
      <c r="K22072">
        <v>0.67076268421977225</v>
      </c>
      <c r="L22072">
        <v>2.5617064534319218</v>
      </c>
      <c r="M22072">
        <v>3.699373606583944</v>
      </c>
      <c r="N22072">
        <v>0.3544322351607177</v>
      </c>
      <c r="O22072">
        <v>0.88338450516585176</v>
      </c>
      <c r="P22072">
        <v>6.5027515760795351</v>
      </c>
      <c r="Q22072">
        <v>-5.061268851223943</v>
      </c>
      <c r="R22072">
        <v>-2.0720185168582979</v>
      </c>
      <c r="S22072">
        <v>1.4091867286854409</v>
      </c>
      <c r="T22072">
        <v>8.5429919484925065E-2</v>
      </c>
      <c r="U22072">
        <v>7.366650319535295</v>
      </c>
      <c r="V22072">
        <v>2.9760125947559062</v>
      </c>
      <c r="W22072">
        <v>2.9602156003711189</v>
      </c>
      <c r="X22072">
        <v>1.696002950173314</v>
      </c>
      <c r="Y22072">
        <v>5.5074752488816658</v>
      </c>
      <c r="Z22072">
        <v>1.876483130365014</v>
      </c>
      <c r="AA22072">
        <v>9.5385912331569465</v>
      </c>
      <c r="AB22072">
        <v>8.0214318210183322</v>
      </c>
      <c r="AC22072">
        <v>3.1684256315013042</v>
      </c>
      <c r="AD22072">
        <v>13.96910000197658</v>
      </c>
      <c r="AE22072">
        <v>5.341169322242445</v>
      </c>
      <c r="AF22072">
        <v>7.6279761947948499</v>
      </c>
      <c r="AG22072">
        <v>10.28299516541853</v>
      </c>
      <c r="AH22072">
        <v>4.6139069280594747</v>
      </c>
      <c r="AI22072">
        <v>5.4536481825277816</v>
      </c>
      <c r="AJ22072">
        <v>5.730710153422347</v>
      </c>
      <c r="AK22072">
        <v>5.1611812695955717</v>
      </c>
      <c r="AL22072">
        <v>11.45214361655629</v>
      </c>
      <c r="AM22072">
        <v>6.1566029930838484</v>
      </c>
      <c r="AN22072">
        <v>0.17608446607244591</v>
      </c>
      <c r="AO22072">
        <v>4.7817862759256924</v>
      </c>
      <c r="AP22072">
        <v>6.1004474640629969</v>
      </c>
      <c r="AQ22072">
        <v>-3.987578761440469</v>
      </c>
      <c r="AR22072">
        <v>-0.24473254041642581</v>
      </c>
      <c r="AS22072">
        <v>5.3695724517617283</v>
      </c>
      <c r="AT22072">
        <v>4.5763515505889307</v>
      </c>
      <c r="AU22072">
        <v>-0.56510801700032642</v>
      </c>
      <c r="AV22072">
        <v>1.3049794569365061</v>
      </c>
      <c r="AW22072">
        <v>-1.5289970281440191E-5</v>
      </c>
    </row>
    <row r="22073" spans="1:49" x14ac:dyDescent="0.25">
      <c r="A22073" s="1">
        <v>42887</v>
      </c>
      <c r="B22073">
        <v>2017</v>
      </c>
      <c r="C22073">
        <v>770</v>
      </c>
      <c r="D22073">
        <v>-6.2726548548855732</v>
      </c>
      <c r="E22073">
        <v>-0.90056719762224846</v>
      </c>
      <c r="F22073">
        <v>3.4512820973345182</v>
      </c>
      <c r="G22073">
        <v>-3.851518972558821</v>
      </c>
      <c r="H22073">
        <v>1.0345617470774779</v>
      </c>
      <c r="I22073">
        <v>-1.9468997624709661</v>
      </c>
      <c r="J22073">
        <v>-3.566737100911999</v>
      </c>
      <c r="K22073">
        <v>-1.407470661371246</v>
      </c>
      <c r="L22073">
        <v>-1.305342824303346</v>
      </c>
      <c r="M22073">
        <v>1.03119535715237</v>
      </c>
      <c r="N22073">
        <v>5.801975434792328</v>
      </c>
      <c r="O22073">
        <v>3.323730908034106</v>
      </c>
      <c r="P22073">
        <v>4.7100364170311382</v>
      </c>
      <c r="Q22073">
        <v>-1.813362318833722</v>
      </c>
      <c r="R22073">
        <v>-8.016261592300955</v>
      </c>
      <c r="S22073">
        <v>-0.36159375535228522</v>
      </c>
      <c r="T22073">
        <v>3.1353513171947571</v>
      </c>
      <c r="U22073">
        <v>-2.5204967983816222</v>
      </c>
      <c r="V22073">
        <v>3.9332623909172688</v>
      </c>
      <c r="W22073">
        <v>0.96108902713920585</v>
      </c>
      <c r="X22073">
        <v>5.1601548409351272</v>
      </c>
      <c r="Y22073">
        <v>-0.29064037841909363</v>
      </c>
      <c r="Z22073">
        <v>-1.7792381070144361</v>
      </c>
      <c r="AA22073">
        <v>1.426597668856644</v>
      </c>
      <c r="AB22073">
        <v>0.88829167234543149</v>
      </c>
      <c r="AC22073">
        <v>0.69707437623069968</v>
      </c>
      <c r="AD22073">
        <v>5.4529384196981168</v>
      </c>
      <c r="AE22073">
        <v>-0.93238159475755866</v>
      </c>
      <c r="AF22073">
        <v>-0.74052274215550273</v>
      </c>
      <c r="AG22073">
        <v>-5.9740583624453336</v>
      </c>
      <c r="AH22073">
        <v>-1.4264589588654399</v>
      </c>
      <c r="AI22073">
        <v>-3.338060386834818</v>
      </c>
      <c r="AJ22073">
        <v>1.1156937053114599</v>
      </c>
      <c r="AK22073">
        <v>-1.640678249538019</v>
      </c>
      <c r="AL22073">
        <v>-6.8936867566422926</v>
      </c>
      <c r="AM22073">
        <v>0.68108116365397375</v>
      </c>
      <c r="AN22073">
        <v>1.7436189500208641</v>
      </c>
      <c r="AO22073">
        <v>-1.145501081064537</v>
      </c>
      <c r="AP22073">
        <v>-0.90619724493046228</v>
      </c>
      <c r="AQ22073">
        <v>2.8017333712817121</v>
      </c>
      <c r="AR22073">
        <v>3.020143125326169</v>
      </c>
      <c r="AS22073">
        <v>-1.2992061191040241</v>
      </c>
      <c r="AT22073">
        <v>-2.0561933512563408</v>
      </c>
      <c r="AU22073">
        <v>6.4794519998692346</v>
      </c>
      <c r="AV22073">
        <v>0.50738157318879207</v>
      </c>
      <c r="AW22073">
        <v>-3.7978030033092303E-4</v>
      </c>
    </row>
    <row r="22074" spans="1:49" x14ac:dyDescent="0.25">
      <c r="A22074" s="1">
        <v>42917</v>
      </c>
      <c r="B22074">
        <v>2017</v>
      </c>
      <c r="C22074">
        <v>770</v>
      </c>
      <c r="D22074">
        <v>-7.4707264487623224</v>
      </c>
      <c r="E22074">
        <v>7.0694071637330103</v>
      </c>
      <c r="F22074">
        <v>4.7666508957620923</v>
      </c>
      <c r="G22074">
        <v>6.1852126791140494</v>
      </c>
      <c r="H22074">
        <v>2.1397135479798379</v>
      </c>
      <c r="I22074">
        <v>2.475977264280238</v>
      </c>
      <c r="J22074">
        <v>-7.3991029806352309</v>
      </c>
      <c r="K22074">
        <v>8.2177565610003214</v>
      </c>
      <c r="L22074">
        <v>1.6547685851657561</v>
      </c>
      <c r="M22074">
        <v>4.637311169888747</v>
      </c>
      <c r="N22074">
        <v>3.6328762040606981</v>
      </c>
      <c r="O22074">
        <v>2.2757003413589332</v>
      </c>
      <c r="P22074">
        <v>10.95397588287033</v>
      </c>
      <c r="Q22074">
        <v>10.31082877746339</v>
      </c>
      <c r="R22074">
        <v>4.870107171848348</v>
      </c>
      <c r="S22074">
        <v>-0.47096506966540769</v>
      </c>
      <c r="T22074">
        <v>4.8429785088388577E-2</v>
      </c>
      <c r="U22074">
        <v>2.6598009922215842</v>
      </c>
      <c r="V22074">
        <v>5.4490809321774414</v>
      </c>
      <c r="W22074">
        <v>1.4185576635995729</v>
      </c>
      <c r="X22074">
        <v>2.3432435383978549</v>
      </c>
      <c r="Y22074">
        <v>0.27068933269100981</v>
      </c>
      <c r="Z22074">
        <v>-8.3650827534931249E-2</v>
      </c>
      <c r="AA22074">
        <v>8.3020705188333821</v>
      </c>
      <c r="AB22074">
        <v>2.570785631790629</v>
      </c>
      <c r="AC22074">
        <v>0.2030520869872543</v>
      </c>
      <c r="AD22074">
        <v>0.44996250252387071</v>
      </c>
      <c r="AE22074">
        <v>11.31853535751652</v>
      </c>
      <c r="AF22074">
        <v>1.6310268490337789</v>
      </c>
      <c r="AG22074">
        <v>4.7946063980303544</v>
      </c>
      <c r="AH22074">
        <v>4.0767563793291828</v>
      </c>
      <c r="AI22074">
        <v>7.8579966733019369</v>
      </c>
      <c r="AJ22074">
        <v>6.9758928293400357</v>
      </c>
      <c r="AK22074">
        <v>6.207505551765391</v>
      </c>
      <c r="AL22074">
        <v>10.071467025440221</v>
      </c>
      <c r="AM22074">
        <v>3.8499610558324631</v>
      </c>
      <c r="AN22074">
        <v>6.0932471929705754</v>
      </c>
      <c r="AO22074">
        <v>1.2201576165466801</v>
      </c>
      <c r="AP22074">
        <v>5.6301869145274797</v>
      </c>
      <c r="AQ22074">
        <v>3.8287248675134671</v>
      </c>
      <c r="AR22074">
        <v>3.3846845885990851</v>
      </c>
      <c r="AS22074">
        <v>2.2225950204193272</v>
      </c>
      <c r="AT22074">
        <v>1.9715542239588271</v>
      </c>
      <c r="AU22074">
        <v>-2.4835424029375002</v>
      </c>
      <c r="AV22074">
        <v>1.431852775399034</v>
      </c>
      <c r="AW22074">
        <v>-5.2036887276161181E-3</v>
      </c>
    </row>
    <row r="22075" spans="1:49" x14ac:dyDescent="0.25">
      <c r="A22075" s="1">
        <v>42948</v>
      </c>
      <c r="B22075">
        <v>2017</v>
      </c>
      <c r="C22075">
        <v>770</v>
      </c>
      <c r="D22075">
        <v>-13.451839589877141</v>
      </c>
      <c r="E22075">
        <v>-0.67962666399702387</v>
      </c>
      <c r="F22075">
        <v>8.614867494345436</v>
      </c>
      <c r="G22075">
        <v>4.0114086917373726</v>
      </c>
      <c r="H22075">
        <v>4.614019029563976</v>
      </c>
      <c r="I22075">
        <v>2.627382794888744</v>
      </c>
      <c r="J22075">
        <v>11.25056274151337</v>
      </c>
      <c r="K22075">
        <v>5.5128421301863018</v>
      </c>
      <c r="L22075">
        <v>-2.2697603599221461</v>
      </c>
      <c r="M22075">
        <v>-0.6271105487600015</v>
      </c>
      <c r="N22075">
        <v>1.0562305909623819</v>
      </c>
      <c r="O22075">
        <v>4.4128699004106986</v>
      </c>
      <c r="P22075">
        <v>4.8068483689988728</v>
      </c>
      <c r="Q22075">
        <v>6.4262832252431679</v>
      </c>
      <c r="R22075">
        <v>-6.5413307588641834</v>
      </c>
      <c r="S22075">
        <v>1.2078810207413859</v>
      </c>
      <c r="T22075">
        <v>-0.2223638928722349</v>
      </c>
      <c r="U22075">
        <v>1.9950563602556539</v>
      </c>
      <c r="V22075">
        <v>4.6495756131036634</v>
      </c>
      <c r="W22075">
        <v>2.5997780413500319E-2</v>
      </c>
      <c r="X22075">
        <v>-2.3254593765982712</v>
      </c>
      <c r="Y22075">
        <v>-0.78340013254331042</v>
      </c>
      <c r="Z22075">
        <v>-0.70062689440865134</v>
      </c>
      <c r="AA22075">
        <v>1.642642671791972</v>
      </c>
      <c r="AB22075">
        <v>-2.417579953555316</v>
      </c>
      <c r="AC22075">
        <v>1.6003349563614271</v>
      </c>
      <c r="AD22075">
        <v>1.2041224435201501</v>
      </c>
      <c r="AE22075">
        <v>2.51568499908017</v>
      </c>
      <c r="AF22075">
        <v>6.3552035095271187E-2</v>
      </c>
      <c r="AG22075">
        <v>5.121967406101513</v>
      </c>
      <c r="AH22075">
        <v>-1.099461646885491</v>
      </c>
      <c r="AI22075">
        <v>-1.135457719275923</v>
      </c>
      <c r="AJ22075">
        <v>1.9069659458821999</v>
      </c>
      <c r="AK22075">
        <v>2.438671009798998E-2</v>
      </c>
      <c r="AL22075">
        <v>-2.6017610902662192</v>
      </c>
      <c r="AM22075">
        <v>3.6768232324519761</v>
      </c>
      <c r="AN22075">
        <v>6.7827656249672907</v>
      </c>
      <c r="AO22075">
        <v>0.31568693341952342</v>
      </c>
      <c r="AP22075">
        <v>1.8793138265532641</v>
      </c>
      <c r="AQ22075">
        <v>-0.1175296236720747</v>
      </c>
      <c r="AR22075">
        <v>0.2535123134882023</v>
      </c>
      <c r="AS22075">
        <v>1.130473737996063</v>
      </c>
      <c r="AT22075">
        <v>-0.68579481056106895</v>
      </c>
      <c r="AU22075">
        <v>-14.349038510150679</v>
      </c>
      <c r="AV22075">
        <v>0.400741562969742</v>
      </c>
      <c r="AW22075">
        <v>1.6215092156848241E-3</v>
      </c>
    </row>
    <row r="22076" spans="1:49" x14ac:dyDescent="0.25">
      <c r="A22076" s="1">
        <v>42979</v>
      </c>
      <c r="B22076">
        <v>2017</v>
      </c>
      <c r="C22076">
        <v>770</v>
      </c>
      <c r="D22076">
        <v>3.7219606717613152</v>
      </c>
      <c r="E22076">
        <v>-3.9423554691836782</v>
      </c>
      <c r="F22076">
        <v>-0.5358924960875977</v>
      </c>
      <c r="G22076">
        <v>-6.589721728306019</v>
      </c>
      <c r="H22076">
        <v>2.7236425648556661</v>
      </c>
      <c r="I22076">
        <v>0.47828204769937432</v>
      </c>
      <c r="J22076">
        <v>10.05856299190075</v>
      </c>
      <c r="K22076">
        <v>1.629298435611104</v>
      </c>
      <c r="L22076">
        <v>3.004065780415011</v>
      </c>
      <c r="M22076">
        <v>-1.5998403294985251</v>
      </c>
      <c r="N22076">
        <v>-3.8390142545895571</v>
      </c>
      <c r="O22076">
        <v>-4.0311568981859844</v>
      </c>
      <c r="P22076">
        <v>2.3204457186066558</v>
      </c>
      <c r="Q22076">
        <v>3.9714200266070199</v>
      </c>
      <c r="R22076">
        <v>-5.7120947477352413</v>
      </c>
      <c r="S22076">
        <v>0.3077524337723459</v>
      </c>
      <c r="T22076">
        <v>-0.47611969142730137</v>
      </c>
      <c r="U22076">
        <v>-3.153827510263441</v>
      </c>
      <c r="V22076">
        <v>-9.7655971129665957</v>
      </c>
      <c r="W22076">
        <v>1.820891776476397</v>
      </c>
      <c r="X22076">
        <v>-0.51081190632942253</v>
      </c>
      <c r="Y22076">
        <v>1.7278857627770481</v>
      </c>
      <c r="Z22076">
        <v>6.1507701128127756</v>
      </c>
      <c r="AA22076">
        <v>1.6840342235088459</v>
      </c>
      <c r="AB22076">
        <v>1.819920702837807</v>
      </c>
      <c r="AC22076">
        <v>2.8082943639267328</v>
      </c>
      <c r="AD22076">
        <v>-14.2163435686215</v>
      </c>
      <c r="AE22076">
        <v>3.716428262394933</v>
      </c>
      <c r="AF22076">
        <v>0.78234527068585802</v>
      </c>
      <c r="AG22076">
        <v>2.1131456642054398</v>
      </c>
      <c r="AH22076">
        <v>0.5865070483178636</v>
      </c>
      <c r="AI22076">
        <v>1.6762911414331729</v>
      </c>
      <c r="AJ22076">
        <v>3.6330753746239619</v>
      </c>
      <c r="AK22076">
        <v>2.1416667207010631</v>
      </c>
      <c r="AL22076">
        <v>-3.4508310739319148</v>
      </c>
      <c r="AM22076">
        <v>-0.61842277001743495</v>
      </c>
      <c r="AN22076">
        <v>-4.0457970320579628</v>
      </c>
      <c r="AO22076">
        <v>5.2852088320863411</v>
      </c>
      <c r="AP22076">
        <v>1.4649716859170829</v>
      </c>
      <c r="AQ22076">
        <v>-1.2916400184281089</v>
      </c>
      <c r="AR22076">
        <v>3.4913381015523099</v>
      </c>
      <c r="AS22076">
        <v>4.0622584086625446</v>
      </c>
      <c r="AT22076">
        <v>3.0512083942543899</v>
      </c>
      <c r="AU22076">
        <v>3.7675877569583349</v>
      </c>
      <c r="AV22076">
        <v>1.7758243992964879</v>
      </c>
      <c r="AW22076">
        <v>-1.695775372029473E-3</v>
      </c>
    </row>
    <row r="22077" spans="1:49" x14ac:dyDescent="0.25">
      <c r="A22077" s="1">
        <v>43009</v>
      </c>
      <c r="B22077">
        <v>2017</v>
      </c>
      <c r="C22077">
        <v>770</v>
      </c>
      <c r="D22077">
        <v>-7.5520172277938951</v>
      </c>
      <c r="E22077">
        <v>7.3753326830189536</v>
      </c>
      <c r="F22077">
        <v>3.8665481481303439</v>
      </c>
      <c r="G22077">
        <v>2.4416485699672918</v>
      </c>
      <c r="H22077">
        <v>2.4682347253952801</v>
      </c>
      <c r="I22077">
        <v>-8.9673910111269564</v>
      </c>
      <c r="J22077">
        <v>5.5911510763065886</v>
      </c>
      <c r="K22077">
        <v>4.9929430024142194</v>
      </c>
      <c r="L22077">
        <v>0.94372921023599954</v>
      </c>
      <c r="M22077">
        <v>5.0206050615514641</v>
      </c>
      <c r="N22077">
        <v>-7.5516227582039797</v>
      </c>
      <c r="O22077">
        <v>4.3461534347795761</v>
      </c>
      <c r="P22077">
        <v>3.587779964959958</v>
      </c>
      <c r="Q22077">
        <v>-3.286651634582094</v>
      </c>
      <c r="R22077">
        <v>-2.0089962656700711</v>
      </c>
      <c r="S22077">
        <v>-0.25181492894668089</v>
      </c>
      <c r="T22077">
        <v>-3.6597780685986399</v>
      </c>
      <c r="U22077">
        <v>-1.305416309324547</v>
      </c>
      <c r="V22077">
        <v>9.8343170266557145E-2</v>
      </c>
      <c r="W22077">
        <v>4.6136684932582162</v>
      </c>
      <c r="X22077">
        <v>-6.2465425547995954</v>
      </c>
      <c r="Y22077">
        <v>-1.6869329677403619</v>
      </c>
      <c r="Z22077">
        <v>0.4791559611847962</v>
      </c>
      <c r="AA22077">
        <v>2.0847163022490678</v>
      </c>
      <c r="AB22077">
        <v>8.408854063564398</v>
      </c>
      <c r="AC22077">
        <v>-0.1987622203271977</v>
      </c>
      <c r="AD22077">
        <v>-2.1392016769153921</v>
      </c>
      <c r="AE22077">
        <v>0.98962134678872715</v>
      </c>
      <c r="AF22077">
        <v>-2.4058496094519488</v>
      </c>
      <c r="AG22077">
        <v>-1.874752214931652</v>
      </c>
      <c r="AH22077">
        <v>0.1624269691144376</v>
      </c>
      <c r="AI22077">
        <v>1.630985991953549</v>
      </c>
      <c r="AJ22077">
        <v>-1.400835626329622</v>
      </c>
      <c r="AK22077">
        <v>0.87429665871414652</v>
      </c>
      <c r="AL22077">
        <v>-1.5576910961338839</v>
      </c>
      <c r="AM22077">
        <v>1.438696292140307</v>
      </c>
      <c r="AN22077">
        <v>3.2771205854030589</v>
      </c>
      <c r="AO22077">
        <v>1.5305274862345011</v>
      </c>
      <c r="AP22077">
        <v>2.131658092251687</v>
      </c>
      <c r="AQ22077">
        <v>1.41979008316262</v>
      </c>
      <c r="AR22077">
        <v>-0.1573365038073482</v>
      </c>
      <c r="AS22077">
        <v>1.498710889944888</v>
      </c>
      <c r="AT22077">
        <v>0.60671215039191928</v>
      </c>
      <c r="AU22077">
        <v>-2.8989240994207521</v>
      </c>
      <c r="AV22077">
        <v>2.2895157107137192</v>
      </c>
      <c r="AW22077">
        <v>8.0934150776101887E-4</v>
      </c>
    </row>
    <row r="22078" spans="1:49" x14ac:dyDescent="0.25">
      <c r="A22078" s="1">
        <v>43040</v>
      </c>
      <c r="B22078">
        <v>2017</v>
      </c>
      <c r="C22078">
        <v>770</v>
      </c>
      <c r="D22078">
        <v>2.3215457040884462</v>
      </c>
      <c r="E22078">
        <v>-0.80220263479179321</v>
      </c>
      <c r="F22078">
        <v>2.0204044723614478</v>
      </c>
      <c r="G22078">
        <v>8.8525387177208046</v>
      </c>
      <c r="H22078">
        <v>1.6963608163218511</v>
      </c>
      <c r="I22078">
        <v>2.591013241320828</v>
      </c>
      <c r="J22078">
        <v>-4.8013865177925048</v>
      </c>
      <c r="K22078">
        <v>-11.81169234139448</v>
      </c>
      <c r="L22078">
        <v>0.3420964497843571</v>
      </c>
      <c r="M22078">
        <v>3.7974677108586259</v>
      </c>
      <c r="N22078">
        <v>-0.56339770725749583</v>
      </c>
      <c r="O22078">
        <v>10.01215648827138</v>
      </c>
      <c r="P22078">
        <v>4.3422321435492073</v>
      </c>
      <c r="Q22078">
        <v>-3.1974337125607821</v>
      </c>
      <c r="R22078">
        <v>-7.027795900025346</v>
      </c>
      <c r="S22078">
        <v>1.6868708802696859</v>
      </c>
      <c r="T22078">
        <v>-0.5268916486515951</v>
      </c>
      <c r="U22078">
        <v>-1.9068152639029949</v>
      </c>
      <c r="V22078">
        <v>-8.0368582802628161</v>
      </c>
      <c r="W22078">
        <v>2.8963092420488219</v>
      </c>
      <c r="X22078">
        <v>0.29500411014189432</v>
      </c>
      <c r="Y22078">
        <v>2.0357113445270909</v>
      </c>
      <c r="Z22078">
        <v>-1.7009414151471729</v>
      </c>
      <c r="AA22078">
        <v>2.498882699567528</v>
      </c>
      <c r="AB22078">
        <v>-9.2877734584506655E-2</v>
      </c>
      <c r="AC22078">
        <v>-3.3571485205817209</v>
      </c>
      <c r="AD22078">
        <v>-0.60609175269801252</v>
      </c>
      <c r="AE22078">
        <v>-1.85903825331617</v>
      </c>
      <c r="AF22078">
        <v>7.7614747996324063E-2</v>
      </c>
      <c r="AG22078">
        <v>1.686365790019839</v>
      </c>
      <c r="AH22078">
        <v>-0.70249218338817032</v>
      </c>
      <c r="AI22078">
        <v>-2.046227610661044</v>
      </c>
      <c r="AJ22078">
        <v>0.56312071774604622</v>
      </c>
      <c r="AK22078">
        <v>-0.80207394392669551</v>
      </c>
      <c r="AL22078">
        <v>1.978710664741024</v>
      </c>
      <c r="AM22078">
        <v>-1.6582699855684839</v>
      </c>
      <c r="AN22078">
        <v>-1.1753214131457019</v>
      </c>
      <c r="AO22078">
        <v>1.1006307704297451</v>
      </c>
      <c r="AP22078">
        <v>2.0474023831806849</v>
      </c>
      <c r="AQ22078">
        <v>0.4225945262368303</v>
      </c>
      <c r="AR22078">
        <v>0.57120251971483071</v>
      </c>
      <c r="AS22078">
        <v>0.1638029666881424</v>
      </c>
      <c r="AT22078">
        <v>2.9059476050141701E-2</v>
      </c>
      <c r="AU22078">
        <v>-1.467035864608657</v>
      </c>
      <c r="AV22078">
        <v>2.9461780771033119</v>
      </c>
      <c r="AW22078">
        <v>-1.498200099160352E-4</v>
      </c>
    </row>
    <row r="22079" spans="1:49" x14ac:dyDescent="0.25">
      <c r="A22079" s="1">
        <v>43070</v>
      </c>
      <c r="B22079">
        <v>2017</v>
      </c>
      <c r="C22079">
        <v>770</v>
      </c>
      <c r="D22079">
        <v>-4.5542811241636949</v>
      </c>
      <c r="E22079">
        <v>3.4089637162248998E-2</v>
      </c>
      <c r="F22079">
        <v>-3.5499365766766928</v>
      </c>
      <c r="G22079">
        <v>3.796211139050754</v>
      </c>
      <c r="H22079">
        <v>0.1009414265990216</v>
      </c>
      <c r="I22079">
        <v>2.833988162940138</v>
      </c>
      <c r="J22079">
        <v>1.7615178912005149</v>
      </c>
      <c r="K22079">
        <v>10.45761150046531</v>
      </c>
      <c r="L22079">
        <v>0.1701769947806353</v>
      </c>
      <c r="M22079">
        <v>-3.7637804848613339</v>
      </c>
      <c r="N22079">
        <v>-4.6756713004579726</v>
      </c>
      <c r="O22079">
        <v>4.0364526615321417</v>
      </c>
      <c r="P22079">
        <v>-3.8663018875071509</v>
      </c>
      <c r="Q22079">
        <v>-0.13768438270227451</v>
      </c>
      <c r="R22079">
        <v>9.4445924551864291</v>
      </c>
      <c r="S22079">
        <v>1.3174431639802811</v>
      </c>
      <c r="T22079">
        <v>2.168210209989518</v>
      </c>
      <c r="U22079">
        <v>-3.6653826326304761</v>
      </c>
      <c r="V22079">
        <v>8.0146197322720667</v>
      </c>
      <c r="W22079">
        <v>-3.9445580684204562</v>
      </c>
      <c r="X22079">
        <v>2.9840897651223659</v>
      </c>
      <c r="Y22079">
        <v>-3.3312009763976298</v>
      </c>
      <c r="Z22079">
        <v>-0.1889399324981445</v>
      </c>
      <c r="AA22079">
        <v>-3.6314406232393019</v>
      </c>
      <c r="AB22079">
        <v>-1.7857674258944909</v>
      </c>
      <c r="AC22079">
        <v>-4.8964863038056254</v>
      </c>
      <c r="AD22079">
        <v>11.24208279399126</v>
      </c>
      <c r="AE22079">
        <v>-1.7746695907676411</v>
      </c>
      <c r="AF22079">
        <v>-4.9435188028051913</v>
      </c>
      <c r="AG22079">
        <v>-6.3942081966339099</v>
      </c>
      <c r="AH22079">
        <v>-5.5993930446689211</v>
      </c>
      <c r="AI22079">
        <v>-5.4550661946123906</v>
      </c>
      <c r="AJ22079">
        <v>-6.0920254654441948</v>
      </c>
      <c r="AK22079">
        <v>-3.9432952119021869</v>
      </c>
      <c r="AL22079">
        <v>-5.8893681133234228</v>
      </c>
      <c r="AM22079">
        <v>-2.3376173714128372</v>
      </c>
      <c r="AN22079">
        <v>-1.2464135810063559</v>
      </c>
      <c r="AO22079">
        <v>-4.6021568366681374</v>
      </c>
      <c r="AP22079">
        <v>-1.497250529903227</v>
      </c>
      <c r="AQ22079">
        <v>-4.1509701502462359E-2</v>
      </c>
      <c r="AR22079">
        <v>-0.88313429229414098</v>
      </c>
      <c r="AS22079">
        <v>-4.7874196265118574</v>
      </c>
      <c r="AT22079">
        <v>0.1084654105881544</v>
      </c>
      <c r="AU22079">
        <v>3.7767162619197552</v>
      </c>
      <c r="AV22079">
        <v>-3.5944314130354038</v>
      </c>
      <c r="AW22079">
        <v>-4.5372179637176768E-2</v>
      </c>
    </row>
    <row r="22080" spans="1:49" x14ac:dyDescent="0.25">
      <c r="A22080" s="1">
        <v>43101</v>
      </c>
      <c r="B22080">
        <v>2017</v>
      </c>
      <c r="C22080">
        <v>770</v>
      </c>
      <c r="D22080">
        <v>7.8378650821531837</v>
      </c>
      <c r="E22080">
        <v>2.9515714835355982</v>
      </c>
      <c r="F22080">
        <v>9.070223963321622</v>
      </c>
      <c r="G22080">
        <v>2.3107428848944789</v>
      </c>
      <c r="H22080">
        <v>7.9820498688703454</v>
      </c>
      <c r="I22080">
        <v>10.81216532411835</v>
      </c>
      <c r="J22080">
        <v>1.676512872356595</v>
      </c>
      <c r="K22080">
        <v>6.8043185500717751</v>
      </c>
      <c r="L22080">
        <v>-1.8024607250471281</v>
      </c>
      <c r="M22080">
        <v>5.9096280001653678</v>
      </c>
      <c r="N22080">
        <v>7.3518493420836828</v>
      </c>
      <c r="O22080">
        <v>10.878754701282769</v>
      </c>
      <c r="P22080">
        <v>11.57909401046364</v>
      </c>
      <c r="Q22080">
        <v>16.307003704770519</v>
      </c>
      <c r="R22080">
        <v>5.3347923533497266</v>
      </c>
      <c r="S22080">
        <v>7.269832452170899</v>
      </c>
      <c r="T22080">
        <v>1.020862966378711</v>
      </c>
      <c r="U22080">
        <v>-1.552508961914534</v>
      </c>
      <c r="V22080">
        <v>4.4311728605151313</v>
      </c>
      <c r="W22080">
        <v>4.0894862512082186</v>
      </c>
      <c r="X22080">
        <v>3.2159983617300552</v>
      </c>
      <c r="Y22080">
        <v>3.7833531616517262</v>
      </c>
      <c r="Z22080">
        <v>2.108548260424437</v>
      </c>
      <c r="AA22080">
        <v>10.34435847407982</v>
      </c>
      <c r="AB22080">
        <v>3.203226217172439</v>
      </c>
      <c r="AC22080">
        <v>5.6257666068032508</v>
      </c>
      <c r="AD22080">
        <v>11.248647243597309</v>
      </c>
      <c r="AE22080">
        <v>5.4581143685755507</v>
      </c>
      <c r="AF22080">
        <v>6.3505425977822272</v>
      </c>
      <c r="AG22080">
        <v>3.9800723685187611</v>
      </c>
      <c r="AH22080">
        <v>8.483432197364337</v>
      </c>
      <c r="AI22080">
        <v>4.9424765571695284</v>
      </c>
      <c r="AJ22080">
        <v>11.21872654432228</v>
      </c>
      <c r="AK22080">
        <v>5.8404234876118011</v>
      </c>
      <c r="AL22080">
        <v>13.107551810085811</v>
      </c>
      <c r="AM22080">
        <v>2.6321256536094411</v>
      </c>
      <c r="AN22080">
        <v>8.2529653422019464</v>
      </c>
      <c r="AO22080">
        <v>5.4293475586521653</v>
      </c>
      <c r="AP22080">
        <v>7.8522401944089992</v>
      </c>
      <c r="AQ22080">
        <v>2.4662716433756731</v>
      </c>
      <c r="AR22080">
        <v>0.49545441758536152</v>
      </c>
      <c r="AS22080">
        <v>6.5172572132199402</v>
      </c>
      <c r="AT22080">
        <v>2.55503378944959</v>
      </c>
      <c r="AU22080">
        <v>3.7675333451791189</v>
      </c>
      <c r="AV22080">
        <v>5.2406960569038494</v>
      </c>
      <c r="AW22080">
        <v>-3.6859430069268169E-3</v>
      </c>
    </row>
    <row r="22081" spans="1:49" x14ac:dyDescent="0.25">
      <c r="A22081" s="1">
        <v>43132</v>
      </c>
      <c r="B22081">
        <v>2017</v>
      </c>
      <c r="C22081">
        <v>770</v>
      </c>
      <c r="D22081">
        <v>3.5842604485902818E-2</v>
      </c>
      <c r="E22081">
        <v>-6.6183043558798564</v>
      </c>
      <c r="F22081">
        <v>-2.6496679004311958</v>
      </c>
      <c r="G22081">
        <v>-0.1446701789563187</v>
      </c>
      <c r="H22081">
        <v>2.4274773580387881</v>
      </c>
      <c r="I22081">
        <v>-7.0678371222231302</v>
      </c>
      <c r="J22081">
        <v>-4.9831623904899818</v>
      </c>
      <c r="K22081">
        <v>-3.6671002563990589</v>
      </c>
      <c r="L22081">
        <v>-4.5446771492199334</v>
      </c>
      <c r="M22081">
        <v>-1.8873441461105589</v>
      </c>
      <c r="N22081">
        <v>-7.0427095835156823</v>
      </c>
      <c r="O22081">
        <v>6.6748830820498428</v>
      </c>
      <c r="P22081">
        <v>-4.7767958987161911</v>
      </c>
      <c r="Q22081">
        <v>-1.8619009708554239</v>
      </c>
      <c r="R22081">
        <v>-6.5453922453629909</v>
      </c>
      <c r="S22081">
        <v>-1.308620708737229</v>
      </c>
      <c r="T22081">
        <v>-2.1609828835971849</v>
      </c>
      <c r="U22081">
        <v>-0.36151844653578008</v>
      </c>
      <c r="V22081">
        <v>-1.970838431959987</v>
      </c>
      <c r="W22081">
        <v>-1.404623042102904</v>
      </c>
      <c r="X22081">
        <v>-6.9838029322602644</v>
      </c>
      <c r="Y22081">
        <v>-6.262690502371548</v>
      </c>
      <c r="Z22081">
        <v>-6.9278683081541503</v>
      </c>
      <c r="AA22081">
        <v>-5.5815366515890812</v>
      </c>
      <c r="AB22081">
        <v>-6.2507931761700224</v>
      </c>
      <c r="AC22081">
        <v>-5.2988769237515836</v>
      </c>
      <c r="AD22081">
        <v>-8.1038049626845456</v>
      </c>
      <c r="AE22081">
        <v>-1.7035540633470789</v>
      </c>
      <c r="AF22081">
        <v>2.9074307717658292</v>
      </c>
      <c r="AG22081">
        <v>-4.3824968662988244</v>
      </c>
      <c r="AH22081">
        <v>-7.9299499251557224</v>
      </c>
      <c r="AI22081">
        <v>-4.0629851326974498</v>
      </c>
      <c r="AJ22081">
        <v>-5.824020707950428</v>
      </c>
      <c r="AK22081">
        <v>-4.9602468966613804</v>
      </c>
      <c r="AL22081">
        <v>0.27651601960254618</v>
      </c>
      <c r="AM22081">
        <v>-2.6554411209380739</v>
      </c>
      <c r="AN22081">
        <v>-9.8308673813190754</v>
      </c>
      <c r="AO22081">
        <v>-7.0842965727523026</v>
      </c>
      <c r="AP22081">
        <v>-4.4906329379266863</v>
      </c>
      <c r="AQ22081">
        <v>-3.3576586505360768</v>
      </c>
      <c r="AR22081">
        <v>-7.2087463729173518</v>
      </c>
      <c r="AS22081">
        <v>-4.7589889436585384</v>
      </c>
      <c r="AT22081">
        <v>-6.2960094586736126</v>
      </c>
      <c r="AU22081">
        <v>-3.8318993469271811</v>
      </c>
      <c r="AV22081">
        <v>-3.5781776013053661</v>
      </c>
      <c r="AW22081">
        <v>1.9478222529059059E-3</v>
      </c>
    </row>
    <row r="22082" spans="1:49" x14ac:dyDescent="0.25">
      <c r="A22082" s="1">
        <v>43160</v>
      </c>
      <c r="B22082">
        <v>2017</v>
      </c>
      <c r="C22082">
        <v>770</v>
      </c>
      <c r="D22082">
        <v>-1.3265682340476539</v>
      </c>
      <c r="E22082">
        <v>-7.7292952987461527</v>
      </c>
      <c r="F22082">
        <v>-0.91473850677459279</v>
      </c>
      <c r="G22082">
        <v>-10.431748631442179</v>
      </c>
      <c r="H22082">
        <v>-5.9942048440194569</v>
      </c>
      <c r="I22082">
        <v>-2.9107791210465921</v>
      </c>
      <c r="J22082">
        <v>-6.7954225563571002</v>
      </c>
      <c r="K22082">
        <v>-5.815036939387241</v>
      </c>
      <c r="L22082">
        <v>-9.9162293092329037</v>
      </c>
      <c r="M22082">
        <v>-5.7057401368258764</v>
      </c>
      <c r="N22082">
        <v>-3.5615608032381729</v>
      </c>
      <c r="O22082">
        <v>-4.292834144842395</v>
      </c>
      <c r="P22082">
        <v>-8.2039055708337685</v>
      </c>
      <c r="Q22082">
        <v>-6.0455393900198278</v>
      </c>
      <c r="R22082">
        <v>-0.70916834781268312</v>
      </c>
      <c r="S22082">
        <v>-2.2553750878636309</v>
      </c>
      <c r="T22082">
        <v>-9.4985574417392638</v>
      </c>
      <c r="U22082">
        <v>7.8683235068990776</v>
      </c>
      <c r="V22082">
        <v>-11.33493619534741</v>
      </c>
      <c r="W22082">
        <v>-6.1847621550314198</v>
      </c>
      <c r="X22082">
        <v>-5.5479104129005918</v>
      </c>
      <c r="Y22082">
        <v>-5.8339861976215328</v>
      </c>
      <c r="Z22082">
        <v>-5.3958927583824927</v>
      </c>
      <c r="AA22082">
        <v>-6.3944110553678657</v>
      </c>
      <c r="AB22082">
        <v>-1.8244588947737621</v>
      </c>
      <c r="AC22082">
        <v>-6.457763005175865</v>
      </c>
      <c r="AD22082">
        <v>-13.02672168537897</v>
      </c>
      <c r="AE22082">
        <v>-5.8522155333781463</v>
      </c>
      <c r="AF22082">
        <v>-5.3485096288567906</v>
      </c>
      <c r="AG22082">
        <v>-1.131634917607893</v>
      </c>
      <c r="AH22082">
        <v>-6.1183414725440866</v>
      </c>
      <c r="AI22082">
        <v>-4.800257838826627</v>
      </c>
      <c r="AJ22082">
        <v>-4.0108668311628959</v>
      </c>
      <c r="AK22082">
        <v>-4.2760513650888736</v>
      </c>
      <c r="AL22082">
        <v>1.363491202237777</v>
      </c>
      <c r="AM22082">
        <v>-5.5878014678863774</v>
      </c>
      <c r="AN22082">
        <v>-10.31886659790092</v>
      </c>
      <c r="AO22082">
        <v>-6.0974884019080022</v>
      </c>
      <c r="AP22082">
        <v>-1.5070129662323239</v>
      </c>
      <c r="AQ22082">
        <v>-9.623615630217353</v>
      </c>
      <c r="AR22082">
        <v>-5.1131572892139872</v>
      </c>
      <c r="AS22082">
        <v>-5.6511248014714628</v>
      </c>
      <c r="AT22082">
        <v>-4.6192289661633907</v>
      </c>
      <c r="AU22082">
        <v>-9.4755657105195077</v>
      </c>
      <c r="AV22082">
        <v>-6.6312960546667803</v>
      </c>
      <c r="AW22082">
        <v>-4.1640558837978132E-2</v>
      </c>
    </row>
    <row r="22083" spans="1:49" x14ac:dyDescent="0.25">
      <c r="A22083" s="1">
        <v>43191</v>
      </c>
      <c r="B22083">
        <v>2017</v>
      </c>
      <c r="C22083">
        <v>770</v>
      </c>
      <c r="D22083">
        <v>-5.7349478423122324</v>
      </c>
      <c r="E22083">
        <v>3.6009637295485009</v>
      </c>
      <c r="F22083">
        <v>2.5097794372202391</v>
      </c>
      <c r="G22083">
        <v>-1.6446518209535581</v>
      </c>
      <c r="H22083">
        <v>-0.70828795668678168</v>
      </c>
      <c r="I22083">
        <v>9.6943686011171657</v>
      </c>
      <c r="J22083">
        <v>-5.1582677986245384</v>
      </c>
      <c r="K22083">
        <v>1.2638631133155001</v>
      </c>
      <c r="L22083">
        <v>-1.605171684803941</v>
      </c>
      <c r="M22083">
        <v>5.7339348893849618</v>
      </c>
      <c r="N22083">
        <v>1.73476751851116</v>
      </c>
      <c r="O22083">
        <v>-3.991832832664544</v>
      </c>
      <c r="P22083">
        <v>-3.2459332438278481</v>
      </c>
      <c r="Q22083">
        <v>-4.4627680167227517</v>
      </c>
      <c r="R22083">
        <v>7.0963365771451681</v>
      </c>
      <c r="S22083">
        <v>-1.368726997250802</v>
      </c>
      <c r="T22083">
        <v>-4.6706302113229459</v>
      </c>
      <c r="U22083">
        <v>1.613261415524669</v>
      </c>
      <c r="V22083">
        <v>-11.08386918458201</v>
      </c>
      <c r="W22083">
        <v>0.16542980851435021</v>
      </c>
      <c r="X22083">
        <v>-0.77847445250828207</v>
      </c>
      <c r="Y22083">
        <v>-0.41601588571181791</v>
      </c>
      <c r="Z22083">
        <v>1.9930295925765229</v>
      </c>
      <c r="AA22083">
        <v>-1.95035298138333</v>
      </c>
      <c r="AB22083">
        <v>2.238902724499114</v>
      </c>
      <c r="AC22083">
        <v>-1.427305502616538</v>
      </c>
      <c r="AD22083">
        <v>15.19011925505038</v>
      </c>
      <c r="AE22083">
        <v>2.2240619618908659</v>
      </c>
      <c r="AF22083">
        <v>4.3613551874422729</v>
      </c>
      <c r="AG22083">
        <v>1.199248547297693</v>
      </c>
      <c r="AH22083">
        <v>2.4331033703639089</v>
      </c>
      <c r="AI22083">
        <v>-3.4918449979613579</v>
      </c>
      <c r="AJ22083">
        <v>5.1246771678598702</v>
      </c>
      <c r="AK22083">
        <v>1.104413920478464</v>
      </c>
      <c r="AL22083">
        <v>-2.9865701576526349</v>
      </c>
      <c r="AM22083">
        <v>-2.5623094934218882</v>
      </c>
      <c r="AN22083">
        <v>0.83867304084963568</v>
      </c>
      <c r="AO22083">
        <v>1.64162549134439</v>
      </c>
      <c r="AP22083">
        <v>-0.22065000059808829</v>
      </c>
      <c r="AQ22083">
        <v>1.9371093898566729</v>
      </c>
      <c r="AR22083">
        <v>2.0017570900938031</v>
      </c>
      <c r="AS22083">
        <v>4.3277093982860171</v>
      </c>
      <c r="AT22083">
        <v>4.313935228198984</v>
      </c>
      <c r="AU22083">
        <v>0.42661613250420949</v>
      </c>
      <c r="AV22083">
        <v>-9.9536800716737428E-2</v>
      </c>
      <c r="AW22083">
        <v>-3.6548326502849888E-3</v>
      </c>
    </row>
    <row r="22084" spans="1:49" x14ac:dyDescent="0.25">
      <c r="A22084" s="1">
        <v>43221</v>
      </c>
      <c r="B22084">
        <v>2017</v>
      </c>
      <c r="C22084">
        <v>770</v>
      </c>
      <c r="D22084">
        <v>-9.3635157072111674</v>
      </c>
      <c r="E22084">
        <v>-3.5970607857367169</v>
      </c>
      <c r="F22084">
        <v>-4.9444680063167823</v>
      </c>
      <c r="G22084">
        <v>-6.7159201099959649</v>
      </c>
      <c r="H22084">
        <v>-4.9171703892384784</v>
      </c>
      <c r="I22084">
        <v>-4.2751437705959461</v>
      </c>
      <c r="J22084">
        <v>-21.889665381405631</v>
      </c>
      <c r="K22084">
        <v>-7.9056914147896169</v>
      </c>
      <c r="L22084">
        <v>-4.6747488590021096</v>
      </c>
      <c r="M22084">
        <v>-5.9352450869524453</v>
      </c>
      <c r="N22084">
        <v>-13.64338604702233</v>
      </c>
      <c r="O22084">
        <v>-3.6019651290757571</v>
      </c>
      <c r="P22084">
        <v>4.3033358063395921</v>
      </c>
      <c r="Q22084">
        <v>-16.386336433671879</v>
      </c>
      <c r="R22084">
        <v>-3.3089243805602302</v>
      </c>
      <c r="S22084">
        <v>-8.135674290342509</v>
      </c>
      <c r="T22084">
        <v>-0.31599794443450963</v>
      </c>
      <c r="U22084">
        <v>-11.78988580513183</v>
      </c>
      <c r="V22084">
        <v>-12.825313242457</v>
      </c>
      <c r="W22084">
        <v>-0.97078968541335353</v>
      </c>
      <c r="X22084">
        <v>3.8874423415550918</v>
      </c>
      <c r="Y22084">
        <v>-3.2198580364613321</v>
      </c>
      <c r="Z22084">
        <v>3.255348210185693</v>
      </c>
      <c r="AA22084">
        <v>-7.1212689327108443</v>
      </c>
      <c r="AB22084">
        <v>-5.243352672698709</v>
      </c>
      <c r="AC22084">
        <v>-1.7515445571558259</v>
      </c>
      <c r="AD22084">
        <v>-18.770459468187148</v>
      </c>
      <c r="AE22084">
        <v>-1.234496658200801</v>
      </c>
      <c r="AF22084">
        <v>-1.5728517748663799</v>
      </c>
      <c r="AG22084">
        <v>6.8762007415634763E-2</v>
      </c>
      <c r="AH22084">
        <v>-9.2900342830928189</v>
      </c>
      <c r="AI22084">
        <v>-5.1724157863006663</v>
      </c>
      <c r="AJ22084">
        <v>-11.20119110034711</v>
      </c>
      <c r="AK22084">
        <v>-3.2099577672272561</v>
      </c>
      <c r="AL22084">
        <v>-9.6013299640223089</v>
      </c>
      <c r="AM22084">
        <v>-2.5933658192658249</v>
      </c>
      <c r="AN22084">
        <v>-10.81849241051979</v>
      </c>
      <c r="AO22084">
        <v>-3.1118446821769901</v>
      </c>
      <c r="AP22084">
        <v>-4.41098075650096</v>
      </c>
      <c r="AQ22084">
        <v>1.44380522784382</v>
      </c>
      <c r="AR22084">
        <v>2.0289353131973442</v>
      </c>
      <c r="AS22084">
        <v>-3.4810913749686372</v>
      </c>
      <c r="AT22084">
        <v>-0.82590733643324032</v>
      </c>
      <c r="AU22084">
        <v>7.361467924128462</v>
      </c>
      <c r="AV22084">
        <v>2.4455361477242921</v>
      </c>
      <c r="AW22084">
        <v>1.5197699022215789E-3</v>
      </c>
    </row>
    <row r="22085" spans="1:49" x14ac:dyDescent="0.25">
      <c r="A22085" s="1">
        <v>43252</v>
      </c>
      <c r="B22085">
        <v>2017</v>
      </c>
      <c r="C22085">
        <v>770</v>
      </c>
      <c r="D22085">
        <v>-12.1438404966303</v>
      </c>
      <c r="E22085">
        <v>-5.8940732290844071</v>
      </c>
      <c r="F22085">
        <v>-6.0445703074260448</v>
      </c>
      <c r="G22085">
        <v>-9.0645651995599703</v>
      </c>
      <c r="H22085">
        <v>-14.80515382091385</v>
      </c>
      <c r="I22085">
        <v>-3.8305949782105659</v>
      </c>
      <c r="J22085">
        <v>-25.870605897256109</v>
      </c>
      <c r="K22085">
        <v>-9.7508314532595115</v>
      </c>
      <c r="L22085">
        <v>-10.382444408725471</v>
      </c>
      <c r="M22085">
        <v>-12.056198952246801</v>
      </c>
      <c r="N22085">
        <v>3.8726673377497578</v>
      </c>
      <c r="O22085">
        <v>-5.6255152781425348</v>
      </c>
      <c r="P22085">
        <v>-8.4748504162336697</v>
      </c>
      <c r="Q22085">
        <v>-12.878879419991449</v>
      </c>
      <c r="R22085">
        <v>-5.4606260291339082</v>
      </c>
      <c r="S22085">
        <v>-7.5952156239124768</v>
      </c>
      <c r="T22085">
        <v>-10.77241440043171</v>
      </c>
      <c r="U22085">
        <v>-2.918079220919068</v>
      </c>
      <c r="V22085">
        <v>-9.3919596249795507</v>
      </c>
      <c r="W22085">
        <v>-7.3476289364642788</v>
      </c>
      <c r="X22085">
        <v>-2.9420135764000821</v>
      </c>
      <c r="Y22085">
        <v>-4.0653733293962491</v>
      </c>
      <c r="Z22085">
        <v>-8.3535036266290987</v>
      </c>
      <c r="AA22085">
        <v>-6.9661109915669979</v>
      </c>
      <c r="AB22085">
        <v>-11.27752829360097</v>
      </c>
      <c r="AC22085">
        <v>-5.4290621710288534</v>
      </c>
      <c r="AD22085">
        <v>-1.0078528741682911</v>
      </c>
      <c r="AE22085">
        <v>-3.5551428449680289</v>
      </c>
      <c r="AF22085">
        <v>-5.9442509001625288</v>
      </c>
      <c r="AG22085">
        <v>-4.5815680227079936</v>
      </c>
      <c r="AH22085">
        <v>-2.4125903097928498</v>
      </c>
      <c r="AI22085">
        <v>-2.1353048350067461</v>
      </c>
      <c r="AJ22085">
        <v>-5.5624929959684373</v>
      </c>
      <c r="AK22085">
        <v>-4.8734287514570873</v>
      </c>
      <c r="AL22085">
        <v>1.0154331132550269</v>
      </c>
      <c r="AM22085">
        <v>-7.2877115437481876</v>
      </c>
      <c r="AN22085">
        <v>-7.0571850165451089</v>
      </c>
      <c r="AO22085">
        <v>-7.214543546370022</v>
      </c>
      <c r="AP22085">
        <v>-4.0227217557852519</v>
      </c>
      <c r="AQ22085">
        <v>-3.7371753489198412</v>
      </c>
      <c r="AR22085">
        <v>-4.6943874507774481</v>
      </c>
      <c r="AS22085">
        <v>-5.7929216190726773</v>
      </c>
      <c r="AT22085">
        <v>-5.8847915947157432</v>
      </c>
      <c r="AU22085">
        <v>-2.604660449169149</v>
      </c>
      <c r="AV22085">
        <v>-4.3223011758556362</v>
      </c>
      <c r="AW22085">
        <v>-4.815545758696993E-2</v>
      </c>
    </row>
    <row r="22086" spans="1:49" x14ac:dyDescent="0.25">
      <c r="A22086" s="1">
        <v>43282</v>
      </c>
      <c r="B22086">
        <v>2017</v>
      </c>
      <c r="C22086">
        <v>770</v>
      </c>
      <c r="D22086">
        <v>-0.49168350741671812</v>
      </c>
      <c r="E22086">
        <v>4.1221290031850266</v>
      </c>
      <c r="F22086">
        <v>-9.0874109128979974E-2</v>
      </c>
      <c r="G22086">
        <v>2.718805785232314</v>
      </c>
      <c r="H22086">
        <v>5.3795203787732504</v>
      </c>
      <c r="I22086">
        <v>-4.0165194629968823</v>
      </c>
      <c r="J22086">
        <v>11.55180359233457</v>
      </c>
      <c r="K22086">
        <v>2.1392813730890299</v>
      </c>
      <c r="L22086">
        <v>5.0793143577640532</v>
      </c>
      <c r="M22086">
        <v>-0.57596237369254011</v>
      </c>
      <c r="N22086">
        <v>6.2408080431138657</v>
      </c>
      <c r="O22086">
        <v>-4.2509274763216194</v>
      </c>
      <c r="P22086">
        <v>-7.6519964196755224</v>
      </c>
      <c r="Q22086">
        <v>9.3331281213608008</v>
      </c>
      <c r="R22086">
        <v>9.134780852407264</v>
      </c>
      <c r="S22086">
        <v>2.372295470050934</v>
      </c>
      <c r="T22086">
        <v>2.7812658810266729E-2</v>
      </c>
      <c r="U22086">
        <v>-5.5324389256768081</v>
      </c>
      <c r="V22086">
        <v>-9.3151498374499653</v>
      </c>
      <c r="W22086">
        <v>-1.8613058915763929</v>
      </c>
      <c r="X22086">
        <v>-2.702938539109689</v>
      </c>
      <c r="Y22086">
        <v>4.1323377077651324</v>
      </c>
      <c r="Z22086">
        <v>-2.338422598261336</v>
      </c>
      <c r="AA22086">
        <v>2.753084169206788</v>
      </c>
      <c r="AB22086">
        <v>-3.7587444676299708</v>
      </c>
      <c r="AC22086">
        <v>3.0640152309495678</v>
      </c>
      <c r="AD22086">
        <v>-2.473189117401176</v>
      </c>
      <c r="AE22086">
        <v>-1.413519690804599</v>
      </c>
      <c r="AF22086">
        <v>-1.109568818819195</v>
      </c>
      <c r="AG22086">
        <v>2.6024826022062348</v>
      </c>
      <c r="AH22086">
        <v>1.540610692097655</v>
      </c>
      <c r="AI22086">
        <v>-0.12909984118167911</v>
      </c>
      <c r="AJ22086">
        <v>0.94397161648482886</v>
      </c>
      <c r="AK22086">
        <v>1.7614049348036569</v>
      </c>
      <c r="AL22086">
        <v>-0.2441684564479685</v>
      </c>
      <c r="AM22086">
        <v>3.382853105317674</v>
      </c>
      <c r="AN22086">
        <v>8.889010495989691</v>
      </c>
      <c r="AO22086">
        <v>1.9578635731898999</v>
      </c>
      <c r="AP22086">
        <v>3.5382972729816502</v>
      </c>
      <c r="AQ22086">
        <v>-7.8365681889036587E-2</v>
      </c>
      <c r="AR22086">
        <v>0.1570041163423852</v>
      </c>
      <c r="AS22086">
        <v>1.3106126228970669</v>
      </c>
      <c r="AT22086">
        <v>-1.3970244733790489</v>
      </c>
      <c r="AU22086">
        <v>1.7500134304118791</v>
      </c>
      <c r="AV22086">
        <v>1.2608388944848949</v>
      </c>
      <c r="AW22086">
        <v>-2.102024750601517E-2</v>
      </c>
    </row>
    <row r="22087" spans="1:49" x14ac:dyDescent="0.25">
      <c r="A22087" s="1">
        <v>43313</v>
      </c>
      <c r="B22087">
        <v>2017</v>
      </c>
      <c r="C22087">
        <v>770</v>
      </c>
      <c r="D22087">
        <v>-5.3104721825800389</v>
      </c>
      <c r="E22087">
        <v>1.6676628997943419</v>
      </c>
      <c r="F22087">
        <v>-5.6243684303972969</v>
      </c>
      <c r="G22087">
        <v>-9.3504602804057591</v>
      </c>
      <c r="H22087">
        <v>2.977495623732795</v>
      </c>
      <c r="I22087">
        <v>-2.9196321771506768</v>
      </c>
      <c r="J22087">
        <v>-23.12992444806056</v>
      </c>
      <c r="K22087">
        <v>-8.23540157820144</v>
      </c>
      <c r="L22087">
        <v>3.3034065948039482</v>
      </c>
      <c r="M22087">
        <v>-0.99465381908527828</v>
      </c>
      <c r="N22087">
        <v>-2.4516615992480011</v>
      </c>
      <c r="O22087">
        <v>-3.40088442694978</v>
      </c>
      <c r="P22087">
        <v>-5.6887581506367191</v>
      </c>
      <c r="Q22087">
        <v>-10.689952756654581</v>
      </c>
      <c r="R22087">
        <v>2.3284817036144161</v>
      </c>
      <c r="S22087">
        <v>1.439535467924391</v>
      </c>
      <c r="T22087">
        <v>1.2608609759374061</v>
      </c>
      <c r="U22087">
        <v>3.6756078157604839</v>
      </c>
      <c r="V22087">
        <v>-28.535639370487338</v>
      </c>
      <c r="W22087">
        <v>0.92358715335758568</v>
      </c>
      <c r="X22087">
        <v>5.827933466064894</v>
      </c>
      <c r="Y22087">
        <v>1.3360151148341439</v>
      </c>
      <c r="Z22087">
        <v>-1.128838810183963</v>
      </c>
      <c r="AA22087">
        <v>-6.7243817673303674</v>
      </c>
      <c r="AB22087">
        <v>2.5806982598511441</v>
      </c>
      <c r="AC22087">
        <v>-0.7436472671099259</v>
      </c>
      <c r="AD22087">
        <v>-9.3941222554126398</v>
      </c>
      <c r="AE22087">
        <v>-0.13274226823652979</v>
      </c>
      <c r="AF22087">
        <v>3.2904713534092518</v>
      </c>
      <c r="AG22087">
        <v>-1.4666151151595641</v>
      </c>
      <c r="AH22087">
        <v>-5.2690504071924771</v>
      </c>
      <c r="AI22087">
        <v>-4.0632448554928544</v>
      </c>
      <c r="AJ22087">
        <v>-8.8762037780757872</v>
      </c>
      <c r="AK22087">
        <v>-1.255841859610052</v>
      </c>
      <c r="AL22087">
        <v>4.4860026936476283</v>
      </c>
      <c r="AM22087">
        <v>1.188236704254608</v>
      </c>
      <c r="AN22087">
        <v>1.491253303557394</v>
      </c>
      <c r="AO22087">
        <v>-2.3562170675331622</v>
      </c>
      <c r="AP22087">
        <v>-1.4290042633168349</v>
      </c>
      <c r="AQ22087">
        <v>-1.0808185688875871</v>
      </c>
      <c r="AR22087">
        <v>-0.7384974579287551</v>
      </c>
      <c r="AS22087">
        <v>-1.3010375674260219</v>
      </c>
      <c r="AT22087">
        <v>-3.522654549416437</v>
      </c>
      <c r="AU22087">
        <v>3.8354585084334309</v>
      </c>
      <c r="AV22087">
        <v>4.0350732888350338</v>
      </c>
      <c r="AW22087">
        <v>8.7642412894757271E-3</v>
      </c>
    </row>
    <row r="22088" spans="1:49" x14ac:dyDescent="0.25">
      <c r="A22088" s="1">
        <v>43344</v>
      </c>
      <c r="B22088">
        <v>2017</v>
      </c>
      <c r="C22088">
        <v>770</v>
      </c>
      <c r="D22088">
        <v>-1.1098837696887469</v>
      </c>
      <c r="E22088">
        <v>-9.6872992542016316</v>
      </c>
      <c r="F22088">
        <v>1.515256836786794</v>
      </c>
      <c r="G22088">
        <v>-2.5503804788052702</v>
      </c>
      <c r="H22088">
        <v>2.5190594433522899</v>
      </c>
      <c r="I22088">
        <v>2.4061737768693359</v>
      </c>
      <c r="J22088">
        <v>3.6723022940766019</v>
      </c>
      <c r="K22088">
        <v>2.3296250058464141</v>
      </c>
      <c r="L22088">
        <v>-8.946904915053322</v>
      </c>
      <c r="M22088">
        <v>1.5372622590779981</v>
      </c>
      <c r="N22088">
        <v>0.96213382782111001</v>
      </c>
      <c r="O22088">
        <v>-3.0904325926913501</v>
      </c>
      <c r="P22088">
        <v>-5.5932965555316017</v>
      </c>
      <c r="Q22088">
        <v>6.3541375590858928</v>
      </c>
      <c r="R22088">
        <v>-1.1586347404200841</v>
      </c>
      <c r="S22088">
        <v>-2.2196013583760439</v>
      </c>
      <c r="T22088">
        <v>-2.6894917582920619</v>
      </c>
      <c r="U22088">
        <v>-6.9440615049675802</v>
      </c>
      <c r="V22088">
        <v>19.903104339914851</v>
      </c>
      <c r="W22088">
        <v>2.524072098547947</v>
      </c>
      <c r="X22088">
        <v>-2.5750350352825251</v>
      </c>
      <c r="Y22088">
        <v>-0.53668396878948643</v>
      </c>
      <c r="Z22088">
        <v>-4.1185071707510854</v>
      </c>
      <c r="AA22088">
        <v>2.436727540724748</v>
      </c>
      <c r="AB22088">
        <v>-0.1938839619218036</v>
      </c>
      <c r="AC22088">
        <v>2.3310269924090798</v>
      </c>
      <c r="AD22088">
        <v>-8.8081428321689081</v>
      </c>
      <c r="AE22088">
        <v>6.1636643813774317</v>
      </c>
      <c r="AF22088">
        <v>-1.178591153158193</v>
      </c>
      <c r="AG22088">
        <v>-3.6209841713108482</v>
      </c>
      <c r="AH22088">
        <v>-0.65585037646854749</v>
      </c>
      <c r="AI22088">
        <v>-3.2001295290433718</v>
      </c>
      <c r="AJ22088">
        <v>1.7812269088286929</v>
      </c>
      <c r="AK22088">
        <v>-4.0480600735962602</v>
      </c>
      <c r="AL22088">
        <v>0.2233428849675923</v>
      </c>
      <c r="AM22088">
        <v>-4.2372745544096313</v>
      </c>
      <c r="AN22088">
        <v>-1.686003414664039</v>
      </c>
      <c r="AO22088">
        <v>-2.3161667816295251</v>
      </c>
      <c r="AP22088">
        <v>-0.33607277316531903</v>
      </c>
      <c r="AQ22088">
        <v>-1.9459528746157639</v>
      </c>
      <c r="AR22088">
        <v>-0.65779068705047461</v>
      </c>
      <c r="AS22088">
        <v>0.62600207627603321</v>
      </c>
      <c r="AT22088">
        <v>1.116805118306097</v>
      </c>
      <c r="AU22088">
        <v>-2.6259022920625101</v>
      </c>
      <c r="AV22088">
        <v>-0.1718408037431729</v>
      </c>
      <c r="AW22088">
        <v>-4.7940880323062984E-3</v>
      </c>
    </row>
    <row r="22089" spans="1:49" x14ac:dyDescent="0.25">
      <c r="A22089" s="1">
        <v>43374</v>
      </c>
      <c r="B22089">
        <v>2017</v>
      </c>
      <c r="C22089">
        <v>770</v>
      </c>
      <c r="D22089">
        <v>-13.51649181646107</v>
      </c>
      <c r="E22089">
        <v>-13.57010619547531</v>
      </c>
      <c r="F22089">
        <v>-7.7497014577971086</v>
      </c>
      <c r="G22089">
        <v>-17.218540082630039</v>
      </c>
      <c r="H22089">
        <v>-13.835890567454779</v>
      </c>
      <c r="I22089">
        <v>-20.366008379404182</v>
      </c>
      <c r="J22089">
        <v>-8.8323515829391912</v>
      </c>
      <c r="K22089">
        <v>-14.82617941412591</v>
      </c>
      <c r="L22089">
        <v>-8.039179607922609</v>
      </c>
      <c r="M22089">
        <v>-15.071059037747929</v>
      </c>
      <c r="N22089">
        <v>-23.239637025325461</v>
      </c>
      <c r="O22089">
        <v>-0.65808687131232446</v>
      </c>
      <c r="P22089">
        <v>-20.522373542054169</v>
      </c>
      <c r="Q22089">
        <v>9.5240036410566553</v>
      </c>
      <c r="R22089">
        <v>-0.2096476534351521</v>
      </c>
      <c r="S22089">
        <v>-13.012150323986891</v>
      </c>
      <c r="T22089">
        <v>-10.80270081862613</v>
      </c>
      <c r="U22089">
        <v>-12.511768148642989</v>
      </c>
      <c r="V22089">
        <v>-9.2506985225541456</v>
      </c>
      <c r="W22089">
        <v>-14.942834701097841</v>
      </c>
      <c r="X22089">
        <v>-14.729355788257211</v>
      </c>
      <c r="Y22089">
        <v>-10.74613450407276</v>
      </c>
      <c r="Z22089">
        <v>-14.63869904234598</v>
      </c>
      <c r="AA22089">
        <v>-12.938670382268841</v>
      </c>
      <c r="AB22089">
        <v>-20.423172907652379</v>
      </c>
      <c r="AC22089">
        <v>-16.340429994568751</v>
      </c>
      <c r="AD22089">
        <v>-14.669349929184021</v>
      </c>
      <c r="AE22089">
        <v>-14.333803456155641</v>
      </c>
      <c r="AF22089">
        <v>-15.89753464195625</v>
      </c>
      <c r="AG22089">
        <v>-16.195024428027441</v>
      </c>
      <c r="AH22089">
        <v>-13.35282410238854</v>
      </c>
      <c r="AI22089">
        <v>-17.94927406886357</v>
      </c>
      <c r="AJ22089">
        <v>-15.80166699106608</v>
      </c>
      <c r="AK22089">
        <v>-14.30739721810774</v>
      </c>
      <c r="AL22089">
        <v>-8.2628912572614066</v>
      </c>
      <c r="AM22089">
        <v>-16.176276177332131</v>
      </c>
      <c r="AN22089">
        <v>-16.367436018091279</v>
      </c>
      <c r="AO22089">
        <v>-14.93520137596045</v>
      </c>
      <c r="AP22089">
        <v>-14.35693292889634</v>
      </c>
      <c r="AQ22089">
        <v>-14.12884499821895</v>
      </c>
      <c r="AR22089">
        <v>-14.28966764007331</v>
      </c>
      <c r="AS22089">
        <v>-15.794011137167359</v>
      </c>
      <c r="AT22089">
        <v>-13.36105091526273</v>
      </c>
      <c r="AU22089">
        <v>-12.66575132874107</v>
      </c>
      <c r="AV22089">
        <v>-13.53782791690635</v>
      </c>
      <c r="AW22089">
        <v>-6.9063895092605354E-2</v>
      </c>
    </row>
    <row r="22090" spans="1:49" x14ac:dyDescent="0.25">
      <c r="A22090" s="1">
        <v>43405</v>
      </c>
      <c r="B22090">
        <v>2017</v>
      </c>
      <c r="C22090">
        <v>770</v>
      </c>
      <c r="D22090">
        <v>-8.3177315206648288</v>
      </c>
      <c r="E22090">
        <v>6.9533944717653728</v>
      </c>
      <c r="F22090">
        <v>-6.5896346265227557</v>
      </c>
      <c r="G22090">
        <v>5.427017936659051</v>
      </c>
      <c r="H22090">
        <v>-3.4072445617642111</v>
      </c>
      <c r="I22090">
        <v>-4.8483112923512044</v>
      </c>
      <c r="J22090">
        <v>2.3387413592241391</v>
      </c>
      <c r="K22090">
        <v>0.12432757391445121</v>
      </c>
      <c r="L22090">
        <v>1.6380721539769989</v>
      </c>
      <c r="M22090">
        <v>-0.2305426595157645</v>
      </c>
      <c r="N22090">
        <v>-7.7388425273973382</v>
      </c>
      <c r="O22090">
        <v>-4.3229483339098262</v>
      </c>
      <c r="P22090">
        <v>6.3446626884488211</v>
      </c>
      <c r="Q22090">
        <v>-5.0068014925158222</v>
      </c>
      <c r="R22090">
        <v>-1.202811453482022</v>
      </c>
      <c r="S22090">
        <v>-4.0880896786372638</v>
      </c>
      <c r="T22090">
        <v>6.8487619884548101</v>
      </c>
      <c r="U22090">
        <v>-5.750714194705453</v>
      </c>
      <c r="V22090">
        <v>9.6290405109416888</v>
      </c>
      <c r="W22090">
        <v>-2.7242333795266531</v>
      </c>
      <c r="X22090">
        <v>0.54900454395765408</v>
      </c>
      <c r="Y22090">
        <v>-2.8809171149852149</v>
      </c>
      <c r="Z22090">
        <v>-8.6667855451602378</v>
      </c>
      <c r="AA22090">
        <v>-7.2323505561557084</v>
      </c>
      <c r="AB22090">
        <v>0.14807703467347719</v>
      </c>
      <c r="AC22090">
        <v>-4.4340012981812222</v>
      </c>
      <c r="AD22090">
        <v>-6.3414184769498227</v>
      </c>
      <c r="AE22090">
        <v>-8.1236052071451006</v>
      </c>
      <c r="AF22090">
        <v>-7.9754182714178112</v>
      </c>
      <c r="AG22090">
        <v>-6.1616771657829528</v>
      </c>
      <c r="AH22090">
        <v>-1.2801006589972519</v>
      </c>
      <c r="AI22090">
        <v>-1.0688953581222349</v>
      </c>
      <c r="AJ22090">
        <v>-2.328411347966775</v>
      </c>
      <c r="AK22090">
        <v>-0.38266826650342761</v>
      </c>
      <c r="AL22090">
        <v>-0.39808303774258041</v>
      </c>
      <c r="AM22090">
        <v>0.24225739889807141</v>
      </c>
      <c r="AN22090">
        <v>4.3099264361937006</v>
      </c>
      <c r="AO22090">
        <v>-5.0903888603841541</v>
      </c>
      <c r="AP22090">
        <v>-1.1114703603246181</v>
      </c>
      <c r="AQ22090">
        <v>-2.5048918591663689</v>
      </c>
      <c r="AR22090">
        <v>-2.7810722495023699</v>
      </c>
      <c r="AS22090">
        <v>-4.8118914688796144</v>
      </c>
      <c r="AT22090">
        <v>-4.7176380125511503</v>
      </c>
      <c r="AU22090">
        <v>1.2272845908586569</v>
      </c>
      <c r="AV22090">
        <v>-1.2216368054193909</v>
      </c>
      <c r="AW22090">
        <v>-2.9212398646813801E-2</v>
      </c>
    </row>
    <row r="22091" spans="1:49" x14ac:dyDescent="0.25">
      <c r="A22091" s="1">
        <v>43435</v>
      </c>
      <c r="B22091">
        <v>2017</v>
      </c>
      <c r="C22091">
        <v>770</v>
      </c>
      <c r="D22091">
        <v>-13.093295388401129</v>
      </c>
      <c r="E22091">
        <v>-1.794526678649633</v>
      </c>
      <c r="F22091">
        <v>-0.20199859500528161</v>
      </c>
      <c r="G22091">
        <v>-2.3149285931227341</v>
      </c>
      <c r="H22091">
        <v>-4.4935486304878864</v>
      </c>
      <c r="I22091">
        <v>-5.3187605167076661</v>
      </c>
      <c r="J22091">
        <v>-6.3542047539543622</v>
      </c>
      <c r="K22091">
        <v>-5.1432365314904587</v>
      </c>
      <c r="L22091">
        <v>-0.1605686223767222</v>
      </c>
      <c r="M22091">
        <v>-2.538752680609091</v>
      </c>
      <c r="N22091">
        <v>1.580448436675352</v>
      </c>
      <c r="O22091">
        <v>-7.6710521098115603</v>
      </c>
      <c r="P22091">
        <v>-9.0038324538471706</v>
      </c>
      <c r="Q22091">
        <v>-3.3440752523833268</v>
      </c>
      <c r="R22091">
        <v>-2.6208248071169731</v>
      </c>
      <c r="S22091">
        <v>-6.6480957783210393E-2</v>
      </c>
      <c r="T22091">
        <v>0.44229389332743901</v>
      </c>
      <c r="U22091">
        <v>-2.6961572904844018</v>
      </c>
      <c r="V22091">
        <v>-6.7209479215407093</v>
      </c>
      <c r="W22091">
        <v>-8.221830921168948</v>
      </c>
      <c r="X22091">
        <v>-3.447713639955496</v>
      </c>
      <c r="Y22091">
        <v>-7.0101019256467172</v>
      </c>
      <c r="Z22091">
        <v>-6.5943851397804787</v>
      </c>
      <c r="AA22091">
        <v>-13.12911243506251</v>
      </c>
      <c r="AB22091">
        <v>-3.1874479033765502</v>
      </c>
      <c r="AC22091">
        <v>-4.8712479897385919</v>
      </c>
      <c r="AD22091">
        <v>-6.8548688243389559</v>
      </c>
      <c r="AE22091">
        <v>-7.7650004544302931</v>
      </c>
      <c r="AF22091">
        <v>-2.3688537494487072</v>
      </c>
      <c r="AG22091">
        <v>-3.553005933629116</v>
      </c>
      <c r="AH22091">
        <v>-5.3205509147615242</v>
      </c>
      <c r="AI22091">
        <v>-10.809274436322561</v>
      </c>
      <c r="AJ22091">
        <v>-5.0530148326474622</v>
      </c>
      <c r="AK22091">
        <v>-7.6949797015023798</v>
      </c>
      <c r="AL22091">
        <v>-17.894073102552792</v>
      </c>
      <c r="AM22091">
        <v>-4.912417655624834</v>
      </c>
      <c r="AN22091">
        <v>-1.503304006610251</v>
      </c>
      <c r="AO22091">
        <v>-7.339824082402135</v>
      </c>
      <c r="AP22091">
        <v>-4.6042765221105171</v>
      </c>
      <c r="AQ22091">
        <v>-4.7937860111599839</v>
      </c>
      <c r="AR22091">
        <v>-9.8322686267345301</v>
      </c>
      <c r="AS22091">
        <v>-6.0971150229645064</v>
      </c>
      <c r="AT22091">
        <v>-5.3937691503947782</v>
      </c>
      <c r="AU22091">
        <v>-14.22398389850412</v>
      </c>
      <c r="AV22091">
        <v>-10.539429298467111</v>
      </c>
      <c r="AW22091">
        <v>-1.477745672859054E-2</v>
      </c>
    </row>
    <row r="22092" spans="1:49" x14ac:dyDescent="0.25">
      <c r="A22092" s="1">
        <v>43466</v>
      </c>
      <c r="B22092">
        <v>2017</v>
      </c>
      <c r="C22092">
        <v>770</v>
      </c>
      <c r="D22092">
        <v>16.684668560391369</v>
      </c>
      <c r="E22092">
        <v>-1.698888231755058</v>
      </c>
      <c r="F22092">
        <v>7.9295284303823044</v>
      </c>
      <c r="G22092">
        <v>12.564115859339431</v>
      </c>
      <c r="H22092">
        <v>9.9870985500003062</v>
      </c>
      <c r="I22092">
        <v>13.79803447998238</v>
      </c>
      <c r="J22092">
        <v>20.042414157191061</v>
      </c>
      <c r="K22092">
        <v>12.60239720580638</v>
      </c>
      <c r="L22092">
        <v>8.9078062680439487</v>
      </c>
      <c r="M22092">
        <v>6.0448858172069464</v>
      </c>
      <c r="N22092">
        <v>10.05592201006853</v>
      </c>
      <c r="O22092">
        <v>-0.38900944660956732</v>
      </c>
      <c r="P22092">
        <v>13.597094152196499</v>
      </c>
      <c r="Q22092">
        <v>18.082676397998011</v>
      </c>
      <c r="R22092">
        <v>3.957420322138661</v>
      </c>
      <c r="S22092">
        <v>1.615083905263881</v>
      </c>
      <c r="T22092">
        <v>8.6807575518889522</v>
      </c>
      <c r="U22092">
        <v>10.854750838562399</v>
      </c>
      <c r="V22092">
        <v>18.27129581183009</v>
      </c>
      <c r="W22092">
        <v>6.3638311064997177</v>
      </c>
      <c r="X22092">
        <v>6.0693718101726413</v>
      </c>
      <c r="Y22092">
        <v>6.4385702144267754</v>
      </c>
      <c r="Z22092">
        <v>5.4474592027576429</v>
      </c>
      <c r="AA22092">
        <v>9.1855842105428742</v>
      </c>
      <c r="AB22092">
        <v>10.59697114820657</v>
      </c>
      <c r="AC22092">
        <v>6.0057566263069804</v>
      </c>
      <c r="AD22092">
        <v>5.825522305677544</v>
      </c>
      <c r="AE22092">
        <v>6.6998664432180943</v>
      </c>
      <c r="AF22092">
        <v>8.5354231524570565</v>
      </c>
      <c r="AG22092">
        <v>5.2502891559119691</v>
      </c>
      <c r="AH22092">
        <v>6.8963286104549724</v>
      </c>
      <c r="AI22092">
        <v>10.15031484442051</v>
      </c>
      <c r="AJ22092">
        <v>8.9625432475462183</v>
      </c>
      <c r="AK22092">
        <v>7.5233535413017814</v>
      </c>
      <c r="AL22092">
        <v>-10.12425176661012</v>
      </c>
      <c r="AM22092">
        <v>3.693898846653632</v>
      </c>
      <c r="AN22092">
        <v>5.5725110965727298</v>
      </c>
      <c r="AO22092">
        <v>6.9710810472118689</v>
      </c>
      <c r="AP22092">
        <v>6.828228400659464</v>
      </c>
      <c r="AQ22092">
        <v>7.4740037601735976</v>
      </c>
      <c r="AR22092">
        <v>13.39117591263774</v>
      </c>
      <c r="AS22092">
        <v>6.1221416707219811</v>
      </c>
      <c r="AT22092">
        <v>7.3548100557859986</v>
      </c>
      <c r="AU22092">
        <v>12.37379293386736</v>
      </c>
      <c r="AV22092">
        <v>8.4956359239811476</v>
      </c>
      <c r="AW22092">
        <v>4.36428244930398E-3</v>
      </c>
    </row>
    <row r="22093" spans="1:49" x14ac:dyDescent="0.25">
      <c r="A22093" s="1">
        <v>43497</v>
      </c>
      <c r="B22093">
        <v>2017</v>
      </c>
      <c r="C22093">
        <v>770</v>
      </c>
      <c r="D22093">
        <v>-5.0980433327671326</v>
      </c>
      <c r="E22093">
        <v>-0.3671579669034975</v>
      </c>
      <c r="F22093">
        <v>1.5896926047095581</v>
      </c>
      <c r="G22093">
        <v>-5.7270654829670971</v>
      </c>
      <c r="H22093">
        <v>-0.82433797308357759</v>
      </c>
      <c r="I22093">
        <v>5.2250958434663994</v>
      </c>
      <c r="J22093">
        <v>-10.951846942577729</v>
      </c>
      <c r="K22093">
        <v>-3.2168947816527349</v>
      </c>
      <c r="L22093">
        <v>-3.135402127387565</v>
      </c>
      <c r="M22093">
        <v>-0.62147526808703502</v>
      </c>
      <c r="N22093">
        <v>-4.5482460252177059</v>
      </c>
      <c r="O22093">
        <v>9.7030226481332971</v>
      </c>
      <c r="P22093">
        <v>3.3721168864005562</v>
      </c>
      <c r="Q22093">
        <v>-4.8331227983370422</v>
      </c>
      <c r="R22093">
        <v>-5.3792156708347143</v>
      </c>
      <c r="S22093">
        <v>1.4411038226521009</v>
      </c>
      <c r="T22093">
        <v>-3.6028262205043959</v>
      </c>
      <c r="U22093">
        <v>4.409837827235541</v>
      </c>
      <c r="V22093">
        <v>-3.8736396538266109</v>
      </c>
      <c r="W22093">
        <v>-0.42481145365078632</v>
      </c>
      <c r="X22093">
        <v>3.6229615626881762</v>
      </c>
      <c r="Y22093">
        <v>3.793051513723555</v>
      </c>
      <c r="Z22093">
        <v>5.4108762881377448</v>
      </c>
      <c r="AA22093">
        <v>2.3601313514390432</v>
      </c>
      <c r="AB22093">
        <v>-2.2607707797328009</v>
      </c>
      <c r="AC22093">
        <v>1.2768311480463981</v>
      </c>
      <c r="AD22093">
        <v>5.3185451329977207</v>
      </c>
      <c r="AE22093">
        <v>2.057950166300659</v>
      </c>
      <c r="AF22093">
        <v>0.99846004426524804</v>
      </c>
      <c r="AG22093">
        <v>2.6908006445274908</v>
      </c>
      <c r="AH22093">
        <v>1.664367770384789</v>
      </c>
      <c r="AI22093">
        <v>2.155772486175533</v>
      </c>
      <c r="AJ22093">
        <v>3.0198099845364812</v>
      </c>
      <c r="AK22093">
        <v>4.3490294445936328</v>
      </c>
      <c r="AL22093">
        <v>12.301611708144851</v>
      </c>
      <c r="AM22093">
        <v>5.4196478124902034</v>
      </c>
      <c r="AN22093">
        <v>-4.0195815476715584</v>
      </c>
      <c r="AO22093">
        <v>1.340364452032561</v>
      </c>
      <c r="AP22093">
        <v>2.4471744136222999E-3</v>
      </c>
      <c r="AQ22093">
        <v>2.9629476949268212</v>
      </c>
      <c r="AR22093">
        <v>2.4145834341964711</v>
      </c>
      <c r="AS22093">
        <v>3.7347610820290589</v>
      </c>
      <c r="AT22093">
        <v>3.0038345544548322</v>
      </c>
      <c r="AU22093">
        <v>-1.169766929698224</v>
      </c>
      <c r="AV22093">
        <v>2.9416274181169659</v>
      </c>
      <c r="AW22093">
        <v>-2.1515471465793912E-3</v>
      </c>
    </row>
    <row r="22094" spans="1:49" x14ac:dyDescent="0.25">
      <c r="A22094" s="1">
        <v>43525</v>
      </c>
      <c r="B22094">
        <v>2017</v>
      </c>
      <c r="C22094">
        <v>770</v>
      </c>
      <c r="D22094">
        <v>-3.967781240130686</v>
      </c>
      <c r="E22094">
        <v>7.2784574507589914</v>
      </c>
      <c r="F22094">
        <v>-0.72167591846681312</v>
      </c>
      <c r="G22094">
        <v>-3.397326207550833</v>
      </c>
      <c r="H22094">
        <v>-3.3490277695720878</v>
      </c>
      <c r="I22094">
        <v>2.2474032417695522</v>
      </c>
      <c r="J22094">
        <v>-10.136910427022171</v>
      </c>
      <c r="K22094">
        <v>-6.0872845566394833</v>
      </c>
      <c r="L22094">
        <v>0.42256437426995141</v>
      </c>
      <c r="M22094">
        <v>-1.170529204048754</v>
      </c>
      <c r="N22094">
        <v>-1.485438444196852</v>
      </c>
      <c r="O22094">
        <v>-3.4821450388498931</v>
      </c>
      <c r="P22094">
        <v>2.4837290764470938</v>
      </c>
      <c r="Q22094">
        <v>-5.5760176007202951</v>
      </c>
      <c r="R22094">
        <v>-3.8437105692766478</v>
      </c>
      <c r="S22094">
        <v>-4.5787680786792961</v>
      </c>
      <c r="T22094">
        <v>-3.0268262129304562</v>
      </c>
      <c r="U22094">
        <v>-1.7655613133328421</v>
      </c>
      <c r="V22094">
        <v>-16.323987592795099</v>
      </c>
      <c r="W22094">
        <v>-1.0849261286084539</v>
      </c>
      <c r="X22094">
        <v>4.2686879388147414</v>
      </c>
      <c r="Y22094">
        <v>0.78263457361527067</v>
      </c>
      <c r="Z22094">
        <v>-1.570409543532125</v>
      </c>
      <c r="AA22094">
        <v>-4.760228669858213</v>
      </c>
      <c r="AB22094">
        <v>-4.7881616023812468</v>
      </c>
      <c r="AC22094">
        <v>-1.418375966728125</v>
      </c>
      <c r="AD22094">
        <v>-0.77393859673263732</v>
      </c>
      <c r="AE22094">
        <v>-3.4995255699029619</v>
      </c>
      <c r="AF22094">
        <v>-3.053471392291518</v>
      </c>
      <c r="AG22094">
        <v>4.8616070773999098E-3</v>
      </c>
      <c r="AH22094">
        <v>-3.3816312218016509</v>
      </c>
      <c r="AI22094">
        <v>1.3084981985270749</v>
      </c>
      <c r="AJ22094">
        <v>0.20613036944137081</v>
      </c>
      <c r="AK22094">
        <v>-0.68638743596137752</v>
      </c>
      <c r="AL22094">
        <v>3.2997012292155241</v>
      </c>
      <c r="AM22094">
        <v>1.5696221855369561</v>
      </c>
      <c r="AN22094">
        <v>-3.8155252456492099</v>
      </c>
      <c r="AO22094">
        <v>-3.2249702865524421</v>
      </c>
      <c r="AP22094">
        <v>-4.7218582160225564</v>
      </c>
      <c r="AQ22094">
        <v>-1.258082616932255</v>
      </c>
      <c r="AR22094">
        <v>-2.3870165661058258</v>
      </c>
      <c r="AS22094">
        <v>-1.3195113871477979</v>
      </c>
      <c r="AT22094">
        <v>-0.75919703719257159</v>
      </c>
      <c r="AU22094">
        <v>-2.775983158165463</v>
      </c>
      <c r="AV22094">
        <v>1.6398221297420079E-2</v>
      </c>
      <c r="AW22094">
        <v>-1.5962473432574838E-2</v>
      </c>
    </row>
    <row r="22095" spans="1:49" x14ac:dyDescent="0.25">
      <c r="A22095" s="1">
        <v>43556</v>
      </c>
      <c r="B22095">
        <v>2017</v>
      </c>
      <c r="C22095">
        <v>770</v>
      </c>
      <c r="D22095">
        <v>-4.1872635431461802</v>
      </c>
      <c r="E22095">
        <v>-5.9616071758383793E-2</v>
      </c>
      <c r="F22095">
        <v>-0.98158553062548393</v>
      </c>
      <c r="G22095">
        <v>7.4087595612793544</v>
      </c>
      <c r="H22095">
        <v>1.409122747895686</v>
      </c>
      <c r="I22095">
        <v>-3.0129350255505778</v>
      </c>
      <c r="J22095">
        <v>-8.437162678222565</v>
      </c>
      <c r="K22095">
        <v>-2.4603591920500318</v>
      </c>
      <c r="L22095">
        <v>0.86484974864737829</v>
      </c>
      <c r="M22095">
        <v>5.6633057314701363</v>
      </c>
      <c r="N22095">
        <v>4.596748491567948</v>
      </c>
      <c r="O22095">
        <v>6.0615408595801954</v>
      </c>
      <c r="P22095">
        <v>3.4183350155760461</v>
      </c>
      <c r="Q22095">
        <v>-1.3591921768016271</v>
      </c>
      <c r="R22095">
        <v>4.625758680890657</v>
      </c>
      <c r="S22095">
        <v>-1.6200505207761511</v>
      </c>
      <c r="T22095">
        <v>-1.4022534150288539</v>
      </c>
      <c r="U22095">
        <v>9.3528760009547582</v>
      </c>
      <c r="V22095">
        <v>-4.2475056205983908</v>
      </c>
      <c r="W22095">
        <v>0.7644158040194915</v>
      </c>
      <c r="X22095">
        <v>5.5650067380041968E-2</v>
      </c>
      <c r="Y22095">
        <v>1.3182128161712161</v>
      </c>
      <c r="Z22095">
        <v>5.8575936540024687</v>
      </c>
      <c r="AA22095">
        <v>5.8888961767137982</v>
      </c>
      <c r="AB22095">
        <v>-0.21418464980089699</v>
      </c>
      <c r="AC22095">
        <v>5.4270936072724263</v>
      </c>
      <c r="AD22095">
        <v>5.5822208601199907</v>
      </c>
      <c r="AE22095">
        <v>1.455775170293383</v>
      </c>
      <c r="AF22095">
        <v>-0.6258903396622606</v>
      </c>
      <c r="AG22095">
        <v>1.074058575664516</v>
      </c>
      <c r="AH22095">
        <v>3.7756406110909251</v>
      </c>
      <c r="AI22095">
        <v>2.9477526055731622</v>
      </c>
      <c r="AJ22095">
        <v>1.555167059611873</v>
      </c>
      <c r="AK22095">
        <v>5.2801556091179647</v>
      </c>
      <c r="AL22095">
        <v>4.5298708363918472</v>
      </c>
      <c r="AM22095">
        <v>-0.91875559736289691</v>
      </c>
      <c r="AN22095">
        <v>0.71943422778950605</v>
      </c>
      <c r="AO22095">
        <v>6.3133189817138113</v>
      </c>
      <c r="AP22095">
        <v>-1.778814293743247</v>
      </c>
      <c r="AQ22095">
        <v>0.58050503179529755</v>
      </c>
      <c r="AR22095">
        <v>2.4728835332598949</v>
      </c>
      <c r="AS22095">
        <v>4.113462697431558</v>
      </c>
      <c r="AT22095">
        <v>1.627289693679246</v>
      </c>
      <c r="AU22095">
        <v>2.3600797212183671</v>
      </c>
      <c r="AV22095">
        <v>3.3751707619840809</v>
      </c>
      <c r="AW22095">
        <v>-4.2029459575313463E-3</v>
      </c>
    </row>
    <row r="22096" spans="1:49" x14ac:dyDescent="0.25">
      <c r="A22096" s="1">
        <v>43586</v>
      </c>
      <c r="B22096">
        <v>2017</v>
      </c>
      <c r="C22096">
        <v>770</v>
      </c>
      <c r="D22096">
        <v>-12.09494623831306</v>
      </c>
      <c r="E22096">
        <v>-4.4227833398327476</v>
      </c>
      <c r="F22096">
        <v>-10.740051217118291</v>
      </c>
      <c r="G22096">
        <v>-11.38812701927281</v>
      </c>
      <c r="H22096">
        <v>-6.6655925283894746</v>
      </c>
      <c r="I22096">
        <v>-13.422827774690941</v>
      </c>
      <c r="J22096">
        <v>7.8174752396436453</v>
      </c>
      <c r="K22096">
        <v>-12.679817935743101</v>
      </c>
      <c r="L22096">
        <v>-3.8609379060690401</v>
      </c>
      <c r="M22096">
        <v>-13.009941577796731</v>
      </c>
      <c r="N22096">
        <v>-11.3603446183679</v>
      </c>
      <c r="O22096">
        <v>-3.5204273562928661</v>
      </c>
      <c r="P22096">
        <v>-20.908627523882121</v>
      </c>
      <c r="Q22096">
        <v>-2.980830125318668</v>
      </c>
      <c r="R22096">
        <v>-9.7300689436436212</v>
      </c>
      <c r="S22096">
        <v>-5.287871972868663</v>
      </c>
      <c r="T22096">
        <v>-4.9214958305625949</v>
      </c>
      <c r="U22096">
        <v>-9.0241439045972704</v>
      </c>
      <c r="V22096">
        <v>-5.2365367940363843</v>
      </c>
      <c r="W22096">
        <v>-8.4096811020597961</v>
      </c>
      <c r="X22096">
        <v>-6.4761967867949846</v>
      </c>
      <c r="Y22096">
        <v>-4.75313124801644</v>
      </c>
      <c r="Z22096">
        <v>-9.9148819605976879</v>
      </c>
      <c r="AA22096">
        <v>-14.755609155160251</v>
      </c>
      <c r="AB22096">
        <v>-13.51969039227016</v>
      </c>
      <c r="AC22096">
        <v>-13.521735121288311</v>
      </c>
      <c r="AD22096">
        <v>-1.9928385632600021</v>
      </c>
      <c r="AE22096">
        <v>-8.3538743034004668</v>
      </c>
      <c r="AF22096">
        <v>-8.9382916139429618</v>
      </c>
      <c r="AG22096">
        <v>-7.7075154558098768</v>
      </c>
      <c r="AH22096">
        <v>-10.41480949054804</v>
      </c>
      <c r="AI22096">
        <v>-11.9285880897017</v>
      </c>
      <c r="AJ22096">
        <v>-12.02647911443767</v>
      </c>
      <c r="AK22096">
        <v>-10.37968681538405</v>
      </c>
      <c r="AL22096">
        <v>-0.82175483922772852</v>
      </c>
      <c r="AM22096">
        <v>-7.9897903093740457</v>
      </c>
      <c r="AN22096">
        <v>-8.6056031892927987</v>
      </c>
      <c r="AO22096">
        <v>-10.45259214231783</v>
      </c>
      <c r="AP22096">
        <v>-4.4604986175873602</v>
      </c>
      <c r="AQ22096">
        <v>-3.9352393668798502</v>
      </c>
      <c r="AR22096">
        <v>-8.4095146700602026</v>
      </c>
      <c r="AS22096">
        <v>-10.016152509020021</v>
      </c>
      <c r="AT22096">
        <v>-10.356637963562161</v>
      </c>
      <c r="AU22096">
        <v>-14.25638474844259</v>
      </c>
      <c r="AV22096">
        <v>-10.673556377220191</v>
      </c>
      <c r="AW22096">
        <v>-4.4121000973084017E-2</v>
      </c>
    </row>
    <row r="22097" spans="1:49" x14ac:dyDescent="0.25">
      <c r="A22097" s="1">
        <v>43617</v>
      </c>
      <c r="B22097">
        <v>2017</v>
      </c>
      <c r="C22097">
        <v>770</v>
      </c>
      <c r="D22097">
        <v>-19.140444338801569</v>
      </c>
      <c r="E22097">
        <v>-9.7764442021704099</v>
      </c>
      <c r="F22097">
        <v>-4.8265496809826498</v>
      </c>
      <c r="G22097">
        <v>-3.7764626944884032</v>
      </c>
      <c r="H22097">
        <v>-0.85157496398622357</v>
      </c>
      <c r="I22097">
        <v>-0.2166184680836292</v>
      </c>
      <c r="J22097">
        <v>14.58455717117344</v>
      </c>
      <c r="K22097">
        <v>-4.2700734108712997</v>
      </c>
      <c r="L22097">
        <v>-7.5126602632711093</v>
      </c>
      <c r="M22097">
        <v>-0.20293304945594451</v>
      </c>
      <c r="N22097">
        <v>-6.3366647687313149</v>
      </c>
      <c r="O22097">
        <v>-3.7486254056090629</v>
      </c>
      <c r="P22097">
        <v>-0.16950883798040331</v>
      </c>
      <c r="Q22097">
        <v>-3.9273275100794258</v>
      </c>
      <c r="R22097">
        <v>-8.6512135136371455</v>
      </c>
      <c r="S22097">
        <v>-6.9074808592172854</v>
      </c>
      <c r="T22097">
        <v>-6.1345409369954247</v>
      </c>
      <c r="U22097">
        <v>-6.9958723310755033</v>
      </c>
      <c r="V22097">
        <v>-2.5987991826832091</v>
      </c>
      <c r="W22097">
        <v>-6.1131187690977029</v>
      </c>
      <c r="X22097">
        <v>-4.7060870925548448</v>
      </c>
      <c r="Y22097">
        <v>-3.1539086599423509</v>
      </c>
      <c r="Z22097">
        <v>-5.6666102844927684</v>
      </c>
      <c r="AA22097">
        <v>-3.827218899605012</v>
      </c>
      <c r="AB22097">
        <v>-1.4976953753792379</v>
      </c>
      <c r="AC22097">
        <v>-0.82284970690342796</v>
      </c>
      <c r="AD22097">
        <v>-3.4930196046600641</v>
      </c>
      <c r="AE22097">
        <v>-4.9909573889997176</v>
      </c>
      <c r="AF22097">
        <v>-4.4120010793136206</v>
      </c>
      <c r="AG22097">
        <v>-5.6841669295228829</v>
      </c>
      <c r="AH22097">
        <v>-5.0780485654657532</v>
      </c>
      <c r="AI22097">
        <v>-3.67278596232683</v>
      </c>
      <c r="AJ22097">
        <v>-0.54463659503061201</v>
      </c>
      <c r="AK22097">
        <v>-3.5948792315912752</v>
      </c>
      <c r="AL22097">
        <v>0.15674657065727349</v>
      </c>
      <c r="AM22097">
        <v>-4.3757696129300916</v>
      </c>
      <c r="AN22097">
        <v>-3.4665249097959432</v>
      </c>
      <c r="AO22097">
        <v>-2.8620610351005489</v>
      </c>
      <c r="AP22097">
        <v>-5.0596015994843091</v>
      </c>
      <c r="AQ22097">
        <v>-4.7045665822412879</v>
      </c>
      <c r="AR22097">
        <v>-3.9636701280743369</v>
      </c>
      <c r="AS22097">
        <v>-1.7663736511533299</v>
      </c>
      <c r="AT22097">
        <v>-5.0023525561819326</v>
      </c>
      <c r="AU22097">
        <v>-5.7273226786865417</v>
      </c>
      <c r="AV22097">
        <v>-3.160898010085766</v>
      </c>
      <c r="AW22097">
        <v>-9.3468210957781683E-2</v>
      </c>
    </row>
    <row r="22098" spans="1:49" x14ac:dyDescent="0.25">
      <c r="A22098" s="1">
        <v>43647</v>
      </c>
      <c r="B22098">
        <v>2017</v>
      </c>
      <c r="C22098">
        <v>770</v>
      </c>
      <c r="D22098">
        <v>2.0342174442920409</v>
      </c>
      <c r="E22098">
        <v>-3.88311288056381</v>
      </c>
      <c r="F22098">
        <v>-4.5174578741222771</v>
      </c>
      <c r="G22098">
        <v>-1.3977457849058459</v>
      </c>
      <c r="H22098">
        <v>-1.180362723597306</v>
      </c>
      <c r="I22098">
        <v>-0.45756397155340972</v>
      </c>
      <c r="J22098">
        <v>0.23980276959030269</v>
      </c>
      <c r="K22098">
        <v>-3.6467358734218251</v>
      </c>
      <c r="L22098">
        <v>2.0648357516414251</v>
      </c>
      <c r="M22098">
        <v>0.45489771467872592</v>
      </c>
      <c r="N22098">
        <v>-2.4481683011190141</v>
      </c>
      <c r="O22098">
        <v>9.3306924919346113</v>
      </c>
      <c r="P22098">
        <v>2.9001791695253192</v>
      </c>
      <c r="Q22098">
        <v>4.0244459472376093</v>
      </c>
      <c r="R22098">
        <v>2.4448350314229872</v>
      </c>
      <c r="S22098">
        <v>-0.73365687479512998</v>
      </c>
      <c r="T22098">
        <v>5.7778746832218619</v>
      </c>
      <c r="U22098">
        <v>-0.57955448841596757</v>
      </c>
      <c r="V22098">
        <v>12.93621117391344</v>
      </c>
      <c r="W22098">
        <v>1.5575644355074749</v>
      </c>
      <c r="X22098">
        <v>5.4517830679058799</v>
      </c>
      <c r="Y22098">
        <v>0.7301680237864705</v>
      </c>
      <c r="Z22098">
        <v>-0.14115153865175151</v>
      </c>
      <c r="AA22098">
        <v>0.62333428094623056</v>
      </c>
      <c r="AB22098">
        <v>-4.8640272461627614</v>
      </c>
      <c r="AC22098">
        <v>-3.2640018892877931</v>
      </c>
      <c r="AD22098">
        <v>1.7723647239252569</v>
      </c>
      <c r="AE22098">
        <v>-1.857914424704177</v>
      </c>
      <c r="AF22098">
        <v>0.55462747498677967</v>
      </c>
      <c r="AG22098">
        <v>0.92373787297985732</v>
      </c>
      <c r="AH22098">
        <v>-2.8499406601114159</v>
      </c>
      <c r="AI22098">
        <v>7.5747891802788736</v>
      </c>
      <c r="AJ22098">
        <v>9.3614087705318205E-2</v>
      </c>
      <c r="AK22098">
        <v>2.306349022970311</v>
      </c>
      <c r="AL22098">
        <v>5.3218360088892691</v>
      </c>
      <c r="AM22098">
        <v>-1.2132350249119961</v>
      </c>
      <c r="AN22098">
        <v>-2.867679353353203</v>
      </c>
      <c r="AO22098">
        <v>-2.1243360628433132</v>
      </c>
      <c r="AP22098">
        <v>-0.36150360631183043</v>
      </c>
      <c r="AQ22098">
        <v>2.0508516897762341</v>
      </c>
      <c r="AR22098">
        <v>0.8752991796582732</v>
      </c>
      <c r="AS22098">
        <v>-0.9783628990191362</v>
      </c>
      <c r="AT22098">
        <v>-0.41665925084998218</v>
      </c>
      <c r="AU22098">
        <v>3.2186679972004968</v>
      </c>
      <c r="AV22098">
        <v>2.9843773306502448</v>
      </c>
      <c r="AW22098">
        <v>1.6053982005898922E-2</v>
      </c>
    </row>
    <row r="22099" spans="1:49" x14ac:dyDescent="0.25">
      <c r="A22099" s="1">
        <v>43678</v>
      </c>
      <c r="B22099">
        <v>2017</v>
      </c>
      <c r="C22099">
        <v>770</v>
      </c>
      <c r="D22099">
        <v>-6.3985943770881084</v>
      </c>
      <c r="E22099">
        <v>-0.81514956174078002</v>
      </c>
      <c r="F22099">
        <v>-2.9628103011443589</v>
      </c>
      <c r="G22099">
        <v>-6.9015607438599691</v>
      </c>
      <c r="H22099">
        <v>-0.3752600686202201</v>
      </c>
      <c r="I22099">
        <v>-1.7590614993939879</v>
      </c>
      <c r="J22099">
        <v>-49.418406429532858</v>
      </c>
      <c r="K22099">
        <v>-4.3922553647874354</v>
      </c>
      <c r="L22099">
        <v>-1.179911193972039</v>
      </c>
      <c r="M22099">
        <v>-3.985900161722888</v>
      </c>
      <c r="N22099">
        <v>1.79767330784999</v>
      </c>
      <c r="O22099">
        <v>-0.80741884526913665</v>
      </c>
      <c r="P22099">
        <v>-0.48755826151041243</v>
      </c>
      <c r="Q22099">
        <v>-7.2508620151254588</v>
      </c>
      <c r="R22099">
        <v>0.18059828663965491</v>
      </c>
      <c r="S22099">
        <v>-1.6501765362534779</v>
      </c>
      <c r="T22099">
        <v>-0.1888397814392318</v>
      </c>
      <c r="U22099">
        <v>12.318189977532819</v>
      </c>
      <c r="V22099">
        <v>-8.8054034679268316</v>
      </c>
      <c r="W22099">
        <v>1.1473221007069381</v>
      </c>
      <c r="X22099">
        <v>-4.7637344703809976</v>
      </c>
      <c r="Y22099">
        <v>2.465644183846738</v>
      </c>
      <c r="Z22099">
        <v>-9.9159525964043205E-2</v>
      </c>
      <c r="AA22099">
        <v>-2.99915361313785</v>
      </c>
      <c r="AB22099">
        <v>-2.966923796262622</v>
      </c>
      <c r="AC22099">
        <v>-2.1244242026685178</v>
      </c>
      <c r="AD22099">
        <v>-3.2604096857089648</v>
      </c>
      <c r="AE22099">
        <v>-1.448685975984487</v>
      </c>
      <c r="AF22099">
        <v>-1.2586971124674551</v>
      </c>
      <c r="AG22099">
        <v>0.46981868052113912</v>
      </c>
      <c r="AH22099">
        <v>-1.378777877458526</v>
      </c>
      <c r="AI22099">
        <v>-3.0132527801531199</v>
      </c>
      <c r="AJ22099">
        <v>0.7489653529151985</v>
      </c>
      <c r="AK22099">
        <v>1.180556186898474</v>
      </c>
      <c r="AL22099">
        <v>0.33649704466307551</v>
      </c>
      <c r="AM22099">
        <v>4.7596868570209727</v>
      </c>
      <c r="AN22099">
        <v>-6.7673592362949346</v>
      </c>
      <c r="AO22099">
        <v>-0.84253219136994906</v>
      </c>
      <c r="AP22099">
        <v>-3.2847487166834828</v>
      </c>
      <c r="AQ22099">
        <v>-2.2299552772776949</v>
      </c>
      <c r="AR22099">
        <v>1.0373357678113539</v>
      </c>
      <c r="AS22099">
        <v>0.43515346148266237</v>
      </c>
      <c r="AT22099">
        <v>-2.5952513685047922</v>
      </c>
      <c r="AU22099">
        <v>-4.0674189609486326</v>
      </c>
      <c r="AV22099">
        <v>0.3982893556018885</v>
      </c>
      <c r="AW22099">
        <v>2.3716260031817041E-2</v>
      </c>
    </row>
    <row r="22100" spans="1:49" x14ac:dyDescent="0.25">
      <c r="A22100" s="1">
        <v>43709</v>
      </c>
      <c r="B22100">
        <v>2017</v>
      </c>
      <c r="C22100">
        <v>770</v>
      </c>
      <c r="D22100">
        <v>9.4628189874045532</v>
      </c>
      <c r="E22100">
        <v>2.6912914747112331</v>
      </c>
      <c r="F22100">
        <v>1.075228222918301</v>
      </c>
      <c r="G22100">
        <v>-1.5567400542307319</v>
      </c>
      <c r="H22100">
        <v>-1.332190659656163</v>
      </c>
      <c r="I22100">
        <v>-0.8740423471353731</v>
      </c>
      <c r="J22100">
        <v>8.0997549373522872</v>
      </c>
      <c r="K22100">
        <v>3.8865692786513639</v>
      </c>
      <c r="L22100">
        <v>-2.3287718010834402</v>
      </c>
      <c r="M22100">
        <v>0.83931779715407107</v>
      </c>
      <c r="N22100">
        <v>2.2427395130484311</v>
      </c>
      <c r="O22100">
        <v>-11.053905771951429</v>
      </c>
      <c r="P22100">
        <v>-2.1121309550034439</v>
      </c>
      <c r="Q22100">
        <v>2.1318623457184489</v>
      </c>
      <c r="R22100">
        <v>0.36526383068398172</v>
      </c>
      <c r="S22100">
        <v>-0.94467241885217712</v>
      </c>
      <c r="T22100">
        <v>-3.4813707141104882</v>
      </c>
      <c r="U22100">
        <v>-0.66324863075769569</v>
      </c>
      <c r="V22100">
        <v>11.92644432840271</v>
      </c>
      <c r="W22100">
        <v>3.810291379997599</v>
      </c>
      <c r="X22100">
        <v>-6.8042264196410684E-2</v>
      </c>
      <c r="Y22100">
        <v>0.30599452647752662</v>
      </c>
      <c r="Z22100">
        <v>3.0068513206655818</v>
      </c>
      <c r="AA22100">
        <v>2.603771939297395</v>
      </c>
      <c r="AB22100">
        <v>6.8380138956921854</v>
      </c>
      <c r="AC22100">
        <v>3.7953895364377881</v>
      </c>
      <c r="AD22100">
        <v>1.7113726968967851</v>
      </c>
      <c r="AE22100">
        <v>3.189078208869045</v>
      </c>
      <c r="AF22100">
        <v>2.1987247719470031</v>
      </c>
      <c r="AG22100">
        <v>3.6850705516006328</v>
      </c>
      <c r="AH22100">
        <v>3.687707715665844</v>
      </c>
      <c r="AI22100">
        <v>2.3907788752701502</v>
      </c>
      <c r="AJ22100">
        <v>2.511417510840031</v>
      </c>
      <c r="AK22100">
        <v>2.2303486659656979</v>
      </c>
      <c r="AL22100">
        <v>1.7717028268192661</v>
      </c>
      <c r="AM22100">
        <v>-1.1472856054099529</v>
      </c>
      <c r="AN22100">
        <v>0.63907152563100755</v>
      </c>
      <c r="AO22100">
        <v>2.069394909025335</v>
      </c>
      <c r="AP22100">
        <v>-3.0672249467723072</v>
      </c>
      <c r="AQ22100">
        <v>2.0512569755961612</v>
      </c>
      <c r="AR22100">
        <v>1.9444329633314661</v>
      </c>
      <c r="AS22100">
        <v>2.098407414083403</v>
      </c>
      <c r="AT22100">
        <v>3.7819286428432801</v>
      </c>
      <c r="AU22100">
        <v>0.44105617181930962</v>
      </c>
      <c r="AV22100">
        <v>1.3962348846787269</v>
      </c>
      <c r="AW22100">
        <v>-2.1005445930291078E-3</v>
      </c>
    </row>
    <row r="22101" spans="1:49" x14ac:dyDescent="0.25">
      <c r="A22101" s="1">
        <v>43739</v>
      </c>
      <c r="B22101">
        <v>2017</v>
      </c>
      <c r="C22101">
        <v>770</v>
      </c>
      <c r="D22101">
        <v>7.8310569061187163</v>
      </c>
      <c r="E22101">
        <v>5.1854495833261849</v>
      </c>
      <c r="F22101">
        <v>4.3276006710415214</v>
      </c>
      <c r="G22101">
        <v>4.0515736859439988</v>
      </c>
      <c r="H22101">
        <v>-0.71092496661036009</v>
      </c>
      <c r="I22101">
        <v>8.1951564751443264</v>
      </c>
      <c r="J22101">
        <v>-4.0397397721169694</v>
      </c>
      <c r="K22101">
        <v>-6.2357592070267813</v>
      </c>
      <c r="L22101">
        <v>5.6133277098477041</v>
      </c>
      <c r="M22101">
        <v>6.3012573988026066</v>
      </c>
      <c r="N22101">
        <v>4.391956770866412</v>
      </c>
      <c r="O22101">
        <v>7.7588764441010261</v>
      </c>
      <c r="P22101">
        <v>5.6024656941401796</v>
      </c>
      <c r="Q22101">
        <v>7.2310714261939024</v>
      </c>
      <c r="R22101">
        <v>-1.0772484372621789</v>
      </c>
      <c r="S22101">
        <v>1.9614209272993399</v>
      </c>
      <c r="T22101">
        <v>4.3459530632979027</v>
      </c>
      <c r="U22101">
        <v>4.6632506926271189</v>
      </c>
      <c r="V22101">
        <v>-7.5179342708447834</v>
      </c>
      <c r="W22101">
        <v>5.7191168404800541</v>
      </c>
      <c r="X22101">
        <v>2.8513561641797298</v>
      </c>
      <c r="Y22101">
        <v>2.6726671646599249</v>
      </c>
      <c r="Z22101">
        <v>8.1014270776267328</v>
      </c>
      <c r="AA22101">
        <v>7.6280697766521799</v>
      </c>
      <c r="AB22101">
        <v>5.4438237370648901</v>
      </c>
      <c r="AC22101">
        <v>7.9573052953090473</v>
      </c>
      <c r="AD22101">
        <v>8.6696092272906977</v>
      </c>
      <c r="AE22101">
        <v>0.28613131232089201</v>
      </c>
      <c r="AF22101">
        <v>0.73673246252345947</v>
      </c>
      <c r="AG22101">
        <v>5.4874177319103046</v>
      </c>
      <c r="AH22101">
        <v>3.202297557295863</v>
      </c>
      <c r="AI22101">
        <v>-4.2044282754057356</v>
      </c>
      <c r="AJ22101">
        <v>5.4424274492149927</v>
      </c>
      <c r="AK22101">
        <v>2.0196620471176758</v>
      </c>
      <c r="AL22101">
        <v>2.2844006868619982</v>
      </c>
      <c r="AM22101">
        <v>4.6713560952471589</v>
      </c>
      <c r="AN22101">
        <v>6.8655411057998004</v>
      </c>
      <c r="AO22101">
        <v>6.7919490865348431</v>
      </c>
      <c r="AP22101">
        <v>4.1324364074991182</v>
      </c>
      <c r="AQ22101">
        <v>2.5812563707448439</v>
      </c>
      <c r="AR22101">
        <v>0.65936960710855086</v>
      </c>
      <c r="AS22101">
        <v>4.4652067435265952</v>
      </c>
      <c r="AT22101">
        <v>3.6523027808754942</v>
      </c>
      <c r="AU22101">
        <v>4.8074759309244541</v>
      </c>
      <c r="AV22101">
        <v>3.0160504472034781</v>
      </c>
      <c r="AW22101">
        <v>9.9504818968327857E-3</v>
      </c>
    </row>
    <row r="22102" spans="1:49" x14ac:dyDescent="0.25">
      <c r="A22102" s="1">
        <v>43770</v>
      </c>
      <c r="B22102">
        <v>2017</v>
      </c>
      <c r="C22102">
        <v>770</v>
      </c>
      <c r="D22102">
        <v>11.26766858956683</v>
      </c>
      <c r="E22102">
        <v>-0.50746193014146179</v>
      </c>
      <c r="F22102">
        <v>0.35036616485817351</v>
      </c>
      <c r="G22102">
        <v>7.7465859143321936E-2</v>
      </c>
      <c r="H22102">
        <v>-0.16482020545559581</v>
      </c>
      <c r="I22102">
        <v>-5.1433357712947547</v>
      </c>
      <c r="J22102">
        <v>7.1661941584121092</v>
      </c>
      <c r="K22102">
        <v>-11.488786961040709</v>
      </c>
      <c r="L22102">
        <v>-3.2354094691745332</v>
      </c>
      <c r="M22102">
        <v>-1.215339641701763</v>
      </c>
      <c r="N22102">
        <v>-1.9498598848929789</v>
      </c>
      <c r="O22102">
        <v>-0.3619431257350203</v>
      </c>
      <c r="P22102">
        <v>4.8643470190511184</v>
      </c>
      <c r="Q22102">
        <v>-4.3382212359812318</v>
      </c>
      <c r="R22102">
        <v>-9.096451263186367E-2</v>
      </c>
      <c r="S22102">
        <v>-1.9637983620619639</v>
      </c>
      <c r="T22102">
        <v>-0.98233168458861098</v>
      </c>
      <c r="U22102">
        <v>-2.966791798398138</v>
      </c>
      <c r="V22102">
        <v>7.0809407564857318</v>
      </c>
      <c r="W22102">
        <v>0.61932647099867122</v>
      </c>
      <c r="X22102">
        <v>9.5857710175554445</v>
      </c>
      <c r="Y22102">
        <v>1.288242179595422</v>
      </c>
      <c r="Z22102">
        <v>5.8794769832144054</v>
      </c>
      <c r="AA22102">
        <v>-1.8077316279171201</v>
      </c>
      <c r="AB22102">
        <v>-1.442530487882965</v>
      </c>
      <c r="AC22102">
        <v>0.88745874012476911</v>
      </c>
      <c r="AD22102">
        <v>1.7118211943327299</v>
      </c>
      <c r="AE22102">
        <v>-1.5975710189795711</v>
      </c>
      <c r="AF22102">
        <v>-1.7594917882121091</v>
      </c>
      <c r="AG22102">
        <v>-0.83270967894527592</v>
      </c>
      <c r="AH22102">
        <v>-0.371032027708873</v>
      </c>
      <c r="AI22102">
        <v>1.5236112458240969</v>
      </c>
      <c r="AJ22102">
        <v>0.69455581705091252</v>
      </c>
      <c r="AK22102">
        <v>2.3971141617518339</v>
      </c>
      <c r="AL22102">
        <v>3.8197401694405779</v>
      </c>
      <c r="AM22102">
        <v>4.1334119511794887</v>
      </c>
      <c r="AN22102">
        <v>-4.349157672427495</v>
      </c>
      <c r="AO22102">
        <v>1.865861988185147</v>
      </c>
      <c r="AP22102">
        <v>-4.1503722412628008E-3</v>
      </c>
      <c r="AQ22102">
        <v>1.0669105339726319</v>
      </c>
      <c r="AR22102">
        <v>2.5647413907071259</v>
      </c>
      <c r="AS22102">
        <v>1.792684036298553</v>
      </c>
      <c r="AT22102">
        <v>1.7829170981528359</v>
      </c>
      <c r="AU22102">
        <v>5.213185109842744</v>
      </c>
      <c r="AV22102">
        <v>3.821229080511523</v>
      </c>
      <c r="AW22102">
        <v>1.849184980494023E-3</v>
      </c>
    </row>
    <row r="22103" spans="1:49" x14ac:dyDescent="0.25">
      <c r="A22103" s="1">
        <v>43800</v>
      </c>
      <c r="B22103">
        <v>2017</v>
      </c>
      <c r="C22103">
        <v>770</v>
      </c>
      <c r="D22103">
        <v>6.9282705301153991</v>
      </c>
      <c r="E22103">
        <v>1.6528785377828199</v>
      </c>
      <c r="F22103">
        <v>2.2985775524603902</v>
      </c>
      <c r="G22103">
        <v>9.8490100084112964</v>
      </c>
      <c r="H22103">
        <v>1.057559723288803</v>
      </c>
      <c r="I22103">
        <v>12.74709307984927</v>
      </c>
      <c r="J22103">
        <v>13.374503102582461</v>
      </c>
      <c r="K22103">
        <v>11.021779845642319</v>
      </c>
      <c r="L22103">
        <v>1.7780682466294939</v>
      </c>
      <c r="M22103">
        <v>3.3661198882111392</v>
      </c>
      <c r="N22103">
        <v>4.9138459708367499</v>
      </c>
      <c r="O22103">
        <v>-0.39557546577770891</v>
      </c>
      <c r="P22103">
        <v>8.070489267136093</v>
      </c>
      <c r="Q22103">
        <v>12.62004958979313</v>
      </c>
      <c r="R22103">
        <v>4.4588159784242798</v>
      </c>
      <c r="S22103">
        <v>4.1517826069668029</v>
      </c>
      <c r="T22103">
        <v>5.583111019527176</v>
      </c>
      <c r="U22103">
        <v>5.1406851108564799</v>
      </c>
      <c r="V22103">
        <v>1.988404980730363</v>
      </c>
      <c r="W22103">
        <v>2.2427086215333292</v>
      </c>
      <c r="X22103">
        <v>5.3247487319181719</v>
      </c>
      <c r="Y22103">
        <v>4.5473321400341771</v>
      </c>
      <c r="Z22103">
        <v>4.6071969455595552</v>
      </c>
      <c r="AA22103">
        <v>3.271298285665325</v>
      </c>
      <c r="AB22103">
        <v>10.57261966865804</v>
      </c>
      <c r="AC22103">
        <v>5.1520494240002712</v>
      </c>
      <c r="AD22103">
        <v>3.0112424903643298</v>
      </c>
      <c r="AE22103">
        <v>6.9994628606592668</v>
      </c>
      <c r="AF22103">
        <v>5.227531726631951</v>
      </c>
      <c r="AG22103">
        <v>4.9426974617387209</v>
      </c>
      <c r="AH22103">
        <v>4.3730932636616204</v>
      </c>
      <c r="AI22103">
        <v>2.9276717784381119</v>
      </c>
      <c r="AJ22103">
        <v>2.865961297254116</v>
      </c>
      <c r="AK22103">
        <v>3.8766911202482208</v>
      </c>
      <c r="AL22103">
        <v>2.6322875540210728</v>
      </c>
      <c r="AM22103">
        <v>4.8094896816570873</v>
      </c>
      <c r="AN22103">
        <v>2.8335196713545452</v>
      </c>
      <c r="AO22103">
        <v>2.047331471794434</v>
      </c>
      <c r="AP22103">
        <v>5.9398537634561164</v>
      </c>
      <c r="AQ22103">
        <v>1.6719492907051769</v>
      </c>
      <c r="AR22103">
        <v>2.8053439945509022</v>
      </c>
      <c r="AS22103">
        <v>3.1238130805110842</v>
      </c>
      <c r="AT22103">
        <v>5.2933366206254107</v>
      </c>
      <c r="AU22103">
        <v>-1.6414919306353191</v>
      </c>
      <c r="AV22103">
        <v>3.067890504405701</v>
      </c>
      <c r="AW22103">
        <v>2.7013491616332259E-3</v>
      </c>
    </row>
    <row r="22104" spans="1:49" x14ac:dyDescent="0.25">
      <c r="A22104" s="1">
        <v>43831</v>
      </c>
      <c r="B22104">
        <v>2017</v>
      </c>
      <c r="C22104">
        <v>770</v>
      </c>
      <c r="D22104">
        <v>1.435928571225231</v>
      </c>
      <c r="E22104">
        <v>-0.62618804973667563</v>
      </c>
      <c r="F22104">
        <v>-6.0451298320889579</v>
      </c>
      <c r="G22104">
        <v>-8.6767146426975135</v>
      </c>
      <c r="H22104">
        <v>-8.418670205817735</v>
      </c>
      <c r="I22104">
        <v>-7.1671949245787463</v>
      </c>
      <c r="J22104">
        <v>-2.4787294805546649</v>
      </c>
      <c r="K22104">
        <v>-7.4926326126955614</v>
      </c>
      <c r="L22104">
        <v>-7.8652843581200624</v>
      </c>
      <c r="M22104">
        <v>-3.3134747913086131</v>
      </c>
      <c r="N22104">
        <v>1.5395553809562481</v>
      </c>
      <c r="O22104">
        <v>6.7203129975561327</v>
      </c>
      <c r="P22104">
        <v>-1.3318061321556329</v>
      </c>
      <c r="Q22104">
        <v>-7.3230890722824959</v>
      </c>
      <c r="R22104">
        <v>-0.3548361299239966</v>
      </c>
      <c r="S22104">
        <v>-3.7665265664033498</v>
      </c>
      <c r="T22104">
        <v>-2.682675640396559</v>
      </c>
      <c r="U22104">
        <v>3.3600678379078541</v>
      </c>
      <c r="V22104">
        <v>1.632752829242246</v>
      </c>
      <c r="W22104">
        <v>-1.1971206466577571</v>
      </c>
      <c r="X22104">
        <v>-0.52147101274157004</v>
      </c>
      <c r="Y22104">
        <v>0.96058494523985072</v>
      </c>
      <c r="Z22104">
        <v>-4.2824580963930163</v>
      </c>
      <c r="AA22104">
        <v>-6.0769230228819744</v>
      </c>
      <c r="AB22104">
        <v>-5.1568121476491928</v>
      </c>
      <c r="AC22104">
        <v>-2.4737082054682058</v>
      </c>
      <c r="AD22104">
        <v>-4.7559164023135434</v>
      </c>
      <c r="AE22104">
        <v>-6.3688531969180779</v>
      </c>
      <c r="AF22104">
        <v>1.317435635973951</v>
      </c>
      <c r="AG22104">
        <v>4.9066219525068844</v>
      </c>
      <c r="AH22104">
        <v>-2.562867195069229</v>
      </c>
      <c r="AI22104">
        <v>-3.3505341913677928</v>
      </c>
      <c r="AJ22104">
        <v>-1.8941010823363971</v>
      </c>
      <c r="AK22104">
        <v>-2.8159060434884591</v>
      </c>
      <c r="AL22104">
        <v>-3.0851700531426269</v>
      </c>
      <c r="AM22104">
        <v>1.927712975775808</v>
      </c>
      <c r="AN22104">
        <v>-5.7106130559730017</v>
      </c>
      <c r="AO22104">
        <v>-2.9113775451746542</v>
      </c>
      <c r="AP22104">
        <v>-3.511096507036882</v>
      </c>
      <c r="AQ22104">
        <v>0.25677077812436</v>
      </c>
      <c r="AR22104">
        <v>-0.1859928165895974</v>
      </c>
      <c r="AS22104">
        <v>-3.2032958045219329</v>
      </c>
      <c r="AT22104">
        <v>-3.633149361184584</v>
      </c>
      <c r="AU22104">
        <v>4.9179746973190941</v>
      </c>
      <c r="AV22104">
        <v>0.36273770111134862</v>
      </c>
      <c r="AW22104">
        <v>3.018842884735085E-3</v>
      </c>
    </row>
    <row r="22105" spans="1:49" x14ac:dyDescent="0.25">
      <c r="A22105" s="1">
        <v>43862</v>
      </c>
      <c r="B22105">
        <v>2017</v>
      </c>
      <c r="C22105">
        <v>770</v>
      </c>
      <c r="D22105">
        <v>-8.508291766616372</v>
      </c>
      <c r="E22105">
        <v>-7.3628341937018504</v>
      </c>
      <c r="F22105">
        <v>-12.306378426015961</v>
      </c>
      <c r="G22105">
        <v>-13.02169170711133</v>
      </c>
      <c r="H22105">
        <v>-12.299562582546489</v>
      </c>
      <c r="I22105">
        <v>-8.1908074901386847</v>
      </c>
      <c r="J22105">
        <v>-8.3531154047821072</v>
      </c>
      <c r="K22105">
        <v>-12.35880929279393</v>
      </c>
      <c r="L22105">
        <v>-5.9687256832606224</v>
      </c>
      <c r="M22105">
        <v>-7.1886075688366136</v>
      </c>
      <c r="N22105">
        <v>-10.07961606467865</v>
      </c>
      <c r="O22105">
        <v>-4.5762081944927813</v>
      </c>
      <c r="P22105">
        <v>2.276824171040337</v>
      </c>
      <c r="Q22105">
        <v>-13.06883997098285</v>
      </c>
      <c r="R22105">
        <v>-6.839271601064123</v>
      </c>
      <c r="S22105">
        <v>-6.4407387033107888</v>
      </c>
      <c r="T22105">
        <v>-12.63087395390381</v>
      </c>
      <c r="U22105">
        <v>-2.9826566071070699</v>
      </c>
      <c r="V22105">
        <v>-14.93323565724978</v>
      </c>
      <c r="W22105">
        <v>-9.2295398441676006</v>
      </c>
      <c r="X22105">
        <v>-5.2312545484280326</v>
      </c>
      <c r="Y22105">
        <v>-8.0282472423845128</v>
      </c>
      <c r="Z22105">
        <v>-7.2900313345591004</v>
      </c>
      <c r="AA22105">
        <v>-10.943420513913461</v>
      </c>
      <c r="AB22105">
        <v>-7.4571034803402441</v>
      </c>
      <c r="AC22105">
        <v>-6.3684314778706952</v>
      </c>
      <c r="AD22105">
        <v>-22.167568319319269</v>
      </c>
      <c r="AE22105">
        <v>-11.234580118160411</v>
      </c>
      <c r="AF22105">
        <v>-7.593129929449316</v>
      </c>
      <c r="AG22105">
        <v>-6.8479461758437559</v>
      </c>
      <c r="AH22105">
        <v>-7.4089185864326783</v>
      </c>
      <c r="AI22105">
        <v>-16.801466625705672</v>
      </c>
      <c r="AJ22105">
        <v>-6.7950554619181647</v>
      </c>
      <c r="AK22105">
        <v>-8.0058368451318866</v>
      </c>
      <c r="AL22105">
        <v>-11.66673131787485</v>
      </c>
      <c r="AM22105">
        <v>-6.2279588081878501</v>
      </c>
      <c r="AN22105">
        <v>-15.797772887059359</v>
      </c>
      <c r="AO22105">
        <v>-9.2659000759201184</v>
      </c>
      <c r="AP22105">
        <v>-12.010466544230709</v>
      </c>
      <c r="AQ22105">
        <v>-11.069054063707339</v>
      </c>
      <c r="AR22105">
        <v>-7.3470142691044131</v>
      </c>
      <c r="AS22105">
        <v>-8.9643956768820754</v>
      </c>
      <c r="AT22105">
        <v>-12.01743314010343</v>
      </c>
      <c r="AU22105">
        <v>-6.6991254847469701</v>
      </c>
      <c r="AV22105">
        <v>-8.2452691813977292</v>
      </c>
      <c r="AW22105">
        <v>4.6111067358434182E-4</v>
      </c>
    </row>
    <row r="22106" spans="1:49" x14ac:dyDescent="0.25">
      <c r="A22106" s="1">
        <v>43891</v>
      </c>
      <c r="B22106">
        <v>2017</v>
      </c>
      <c r="C22106">
        <v>770</v>
      </c>
      <c r="D22106">
        <v>-39.685133003458148</v>
      </c>
      <c r="E22106">
        <v>-30.640531399234199</v>
      </c>
      <c r="F22106">
        <v>-27.723366883657139</v>
      </c>
      <c r="G22106">
        <v>-30.338499814409172</v>
      </c>
      <c r="H22106">
        <v>-23.455472865658511</v>
      </c>
      <c r="I22106">
        <v>-45.279081792599229</v>
      </c>
      <c r="J22106">
        <v>-37.077435126872828</v>
      </c>
      <c r="K22106">
        <v>-23.78379306823749</v>
      </c>
      <c r="L22106">
        <v>-27.19120202893318</v>
      </c>
      <c r="M22106">
        <v>-25.79785707262544</v>
      </c>
      <c r="N22106">
        <v>-34.456593394495982</v>
      </c>
      <c r="O22106">
        <v>-30.483337795777128</v>
      </c>
      <c r="P22106">
        <v>-12.29931060162424</v>
      </c>
      <c r="Q22106">
        <v>-42.743299947873432</v>
      </c>
      <c r="R22106">
        <v>-17.348676573810021</v>
      </c>
      <c r="S22106">
        <v>-16.751688338807281</v>
      </c>
      <c r="T22106">
        <v>-28.906165782205139</v>
      </c>
      <c r="U22106">
        <v>-32.618209386225693</v>
      </c>
      <c r="V22106">
        <v>-24.94712985782245</v>
      </c>
      <c r="W22106">
        <v>-13.777194219254699</v>
      </c>
      <c r="X22106">
        <v>-17.68612147414856</v>
      </c>
      <c r="Y22106">
        <v>-11.20604836184042</v>
      </c>
      <c r="Z22106">
        <v>-22.17442889474319</v>
      </c>
      <c r="AA22106">
        <v>-36.719133986908439</v>
      </c>
      <c r="AB22106">
        <v>-18.005539173691911</v>
      </c>
      <c r="AC22106">
        <v>-20.130020414429499</v>
      </c>
      <c r="AD22106">
        <v>-31.401647023362859</v>
      </c>
      <c r="AE22106">
        <v>-25.563040521467649</v>
      </c>
      <c r="AF22106">
        <v>-19.70426014383812</v>
      </c>
      <c r="AG22106">
        <v>-17.52729631857299</v>
      </c>
      <c r="AH22106">
        <v>-27.783207813017999</v>
      </c>
      <c r="AI22106">
        <v>-22.213316936144459</v>
      </c>
      <c r="AJ22106">
        <v>-28.223352539630699</v>
      </c>
      <c r="AK22106">
        <v>-17.667461662133721</v>
      </c>
      <c r="AL22106">
        <v>-25.020245703900951</v>
      </c>
      <c r="AM22106">
        <v>-10.45932882544351</v>
      </c>
      <c r="AN22106">
        <v>-25.815025585766289</v>
      </c>
      <c r="AO22106">
        <v>-23.10921466221447</v>
      </c>
      <c r="AP22106">
        <v>-32.868755078285531</v>
      </c>
      <c r="AQ22106">
        <v>-30.573161412527469</v>
      </c>
      <c r="AR22106">
        <v>-27.180744880630279</v>
      </c>
      <c r="AS22106">
        <v>-23.68470547519885</v>
      </c>
      <c r="AT22106">
        <v>-22.125773106342479</v>
      </c>
      <c r="AU22106">
        <v>-22.302719306077439</v>
      </c>
      <c r="AV22106">
        <v>-19.07553729033247</v>
      </c>
      <c r="AW22106">
        <v>-7.1060445012349427E-2</v>
      </c>
    </row>
    <row r="22107" spans="1:49" x14ac:dyDescent="0.25">
      <c r="A22107" s="1">
        <v>43922</v>
      </c>
      <c r="B22107">
        <v>2017</v>
      </c>
      <c r="C22107">
        <v>770</v>
      </c>
      <c r="D22107">
        <v>22.146511411057968</v>
      </c>
      <c r="E22107">
        <v>20.25972875027124</v>
      </c>
      <c r="F22107">
        <v>14.59977043197223</v>
      </c>
      <c r="G22107">
        <v>17.229795606102851</v>
      </c>
      <c r="H22107">
        <v>20.240500940293948</v>
      </c>
      <c r="I22107">
        <v>11.620302934724251</v>
      </c>
      <c r="J22107">
        <v>15.075702555007229</v>
      </c>
      <c r="K22107">
        <v>20.27534544490852</v>
      </c>
      <c r="L22107">
        <v>12.84815379682014</v>
      </c>
      <c r="M22107">
        <v>12.20976429281229</v>
      </c>
      <c r="N22107">
        <v>8.0221972923524731</v>
      </c>
      <c r="O22107">
        <v>9.1854912943102782</v>
      </c>
      <c r="P22107">
        <v>11.63818343650669</v>
      </c>
      <c r="Q22107">
        <v>9.1484670942557855</v>
      </c>
      <c r="R22107">
        <v>8.6612073651658239</v>
      </c>
      <c r="S22107">
        <v>9.2253539966487672</v>
      </c>
      <c r="T22107">
        <v>20.350262571204961</v>
      </c>
      <c r="U22107">
        <v>14.23364597527528</v>
      </c>
      <c r="V22107">
        <v>8.2315216733306116</v>
      </c>
      <c r="W22107">
        <v>9.1204597007236377</v>
      </c>
      <c r="X22107">
        <v>14.36419417092616</v>
      </c>
      <c r="Y22107">
        <v>8.8936598166833072</v>
      </c>
      <c r="Z22107">
        <v>12.39460718364225</v>
      </c>
      <c r="AA22107">
        <v>19.206068738108879</v>
      </c>
      <c r="AB22107">
        <v>12.00098706457411</v>
      </c>
      <c r="AC22107">
        <v>12.05168019341134</v>
      </c>
      <c r="AD22107">
        <v>12.88024858099655</v>
      </c>
      <c r="AE22107">
        <v>14.586662227570571</v>
      </c>
      <c r="AF22107">
        <v>13.799382964144311</v>
      </c>
      <c r="AG22107">
        <v>4.9785814122923933</v>
      </c>
      <c r="AH22107">
        <v>5.1152644884866714</v>
      </c>
      <c r="AI22107">
        <v>10.415012007751921</v>
      </c>
      <c r="AJ22107">
        <v>5.4605390339099724</v>
      </c>
      <c r="AK22107">
        <v>12.520355594496129</v>
      </c>
      <c r="AL22107">
        <v>7.0715577146376329</v>
      </c>
      <c r="AM22107">
        <v>12.18809198254371</v>
      </c>
      <c r="AN22107">
        <v>13.05350918046995</v>
      </c>
      <c r="AO22107">
        <v>13.704969341650861</v>
      </c>
      <c r="AP22107">
        <v>15.14707458853584</v>
      </c>
      <c r="AQ22107">
        <v>19.373412383846869</v>
      </c>
      <c r="AR22107">
        <v>16.42034308269016</v>
      </c>
      <c r="AS22107">
        <v>8.1198036082990477</v>
      </c>
      <c r="AT22107">
        <v>8.864856764123985</v>
      </c>
      <c r="AU22107">
        <v>14.447995979103871</v>
      </c>
      <c r="AV22107">
        <v>17.16186060152345</v>
      </c>
      <c r="AW22107">
        <v>3.5500915628503549E-2</v>
      </c>
    </row>
    <row r="22108" spans="1:49" x14ac:dyDescent="0.25">
      <c r="A22108" s="1">
        <v>43952</v>
      </c>
      <c r="B22108">
        <v>2017</v>
      </c>
      <c r="C22108">
        <v>770</v>
      </c>
      <c r="D22108">
        <v>-3.8629497384892848</v>
      </c>
      <c r="E22108">
        <v>-4.4263498364734417</v>
      </c>
      <c r="F22108">
        <v>-4.003973115474313</v>
      </c>
      <c r="G22108">
        <v>0.2315012212618095</v>
      </c>
      <c r="H22108">
        <v>2.627968223968002</v>
      </c>
      <c r="I22108">
        <v>0.54374710916158531</v>
      </c>
      <c r="J22108">
        <v>17.789495492955769</v>
      </c>
      <c r="K22108">
        <v>-6.9811425906449074</v>
      </c>
      <c r="L22108">
        <v>-0.1094057935582704</v>
      </c>
      <c r="M22108">
        <v>-4.8209410219377862</v>
      </c>
      <c r="N22108">
        <v>4.6586383634797501</v>
      </c>
      <c r="O22108">
        <v>10.17922805597604</v>
      </c>
      <c r="P22108">
        <v>0.74400629090063397</v>
      </c>
      <c r="Q22108">
        <v>6.6571599385821356</v>
      </c>
      <c r="R22108">
        <v>0.42649531865242007</v>
      </c>
      <c r="S22108">
        <v>3.0293765148204699</v>
      </c>
      <c r="T22108">
        <v>-2.1614715266444322</v>
      </c>
      <c r="U22108">
        <v>-4.9901750691136009</v>
      </c>
      <c r="V22108">
        <v>4.0412714048911234</v>
      </c>
      <c r="W22108">
        <v>4.1006438174269411</v>
      </c>
      <c r="X22108">
        <v>1.3513292213953589</v>
      </c>
      <c r="Y22108">
        <v>1.1106237524437961</v>
      </c>
      <c r="Z22108">
        <v>5.4014554369043788</v>
      </c>
      <c r="AA22108">
        <v>0.31063786214369232</v>
      </c>
      <c r="AB22108">
        <v>0.47721954985162629</v>
      </c>
      <c r="AC22108">
        <v>5.7124013364368231</v>
      </c>
      <c r="AD22108">
        <v>2.8641491357950688</v>
      </c>
      <c r="AE22108">
        <v>3.6975322624198892</v>
      </c>
      <c r="AF22108">
        <v>7.3088386485070878</v>
      </c>
      <c r="AG22108">
        <v>9.082383065529843</v>
      </c>
      <c r="AH22108">
        <v>2.4954366777626191</v>
      </c>
      <c r="AI22108">
        <v>-0.77541690205836789</v>
      </c>
      <c r="AJ22108">
        <v>4.1206064568994671</v>
      </c>
      <c r="AK22108">
        <v>5.4679122282904844</v>
      </c>
      <c r="AL22108">
        <v>9.4897316898044046</v>
      </c>
      <c r="AM22108">
        <v>5.5799257874548758</v>
      </c>
      <c r="AN22108">
        <v>6.316085701790497</v>
      </c>
      <c r="AO22108">
        <v>7.0385850804068903</v>
      </c>
      <c r="AP22108">
        <v>2.2951034335283671</v>
      </c>
      <c r="AQ22108">
        <v>2.7672380877957541</v>
      </c>
      <c r="AR22108">
        <v>1.5206883727104661</v>
      </c>
      <c r="AS22108">
        <v>3.3115224789210811</v>
      </c>
      <c r="AT22108">
        <v>-0.67636331050604515</v>
      </c>
      <c r="AU22108">
        <v>7.0937649151081814</v>
      </c>
      <c r="AV22108">
        <v>3.3919403317190571</v>
      </c>
      <c r="AW22108">
        <v>-1.714083558356216E-2</v>
      </c>
    </row>
    <row r="22109" spans="1:49" x14ac:dyDescent="0.25">
      <c r="A22109" s="1">
        <v>43983</v>
      </c>
      <c r="B22109">
        <v>2017</v>
      </c>
      <c r="C22109">
        <v>770</v>
      </c>
      <c r="D22109">
        <v>-4.0084760252073419</v>
      </c>
      <c r="E22109">
        <v>3.787123678383542</v>
      </c>
      <c r="F22109">
        <v>-0.82552175925544313</v>
      </c>
      <c r="G22109">
        <v>7.2854984336923954</v>
      </c>
      <c r="H22109">
        <v>-0.82783066221219226</v>
      </c>
      <c r="I22109">
        <v>-3.0192580648682581</v>
      </c>
      <c r="J22109">
        <v>4.8257218579464523</v>
      </c>
      <c r="K22109">
        <v>3.127219309522689</v>
      </c>
      <c r="L22109">
        <v>5.0976832389522331</v>
      </c>
      <c r="M22109">
        <v>1.4201675199760679</v>
      </c>
      <c r="N22109">
        <v>-2.9162173798191859</v>
      </c>
      <c r="O22109">
        <v>4.9229642246261696</v>
      </c>
      <c r="P22109">
        <v>9.8651875356957177</v>
      </c>
      <c r="Q22109">
        <v>4.3559033790329771</v>
      </c>
      <c r="R22109">
        <v>-2.8619998395444051</v>
      </c>
      <c r="S22109">
        <v>-0.2051789819949135</v>
      </c>
      <c r="T22109">
        <v>3.9760933187137799</v>
      </c>
      <c r="U22109">
        <v>-2.2353831582725192</v>
      </c>
      <c r="V22109">
        <v>4.3222576346167552</v>
      </c>
      <c r="W22109">
        <v>-2.8249223522085698</v>
      </c>
      <c r="X22109">
        <v>9.2540714328322551</v>
      </c>
      <c r="Y22109">
        <v>0.13756028368172579</v>
      </c>
      <c r="Z22109">
        <v>-0.1024314452843345</v>
      </c>
      <c r="AA22109">
        <v>-9.1392305202075974E-2</v>
      </c>
      <c r="AB22109">
        <v>5.1014123839922876</v>
      </c>
      <c r="AC22109">
        <v>0.49360701595100309</v>
      </c>
      <c r="AD22109">
        <v>-5.5027975553409103</v>
      </c>
      <c r="AE22109">
        <v>-4.2643539806816788</v>
      </c>
      <c r="AF22109">
        <v>-1.4573356736845571</v>
      </c>
      <c r="AG22109">
        <v>-2.330268036647964</v>
      </c>
      <c r="AH22109">
        <v>1.3688354135563241</v>
      </c>
      <c r="AI22109">
        <v>2.255806044920261</v>
      </c>
      <c r="AJ22109">
        <v>4.8512941733918291</v>
      </c>
      <c r="AK22109">
        <v>4.0672960533225222</v>
      </c>
      <c r="AL22109">
        <v>-0.61123616112565005</v>
      </c>
      <c r="AM22109">
        <v>-0.75274589397671399</v>
      </c>
      <c r="AN22109">
        <v>-0.61526062393848502</v>
      </c>
      <c r="AO22109">
        <v>3.3022799685870741</v>
      </c>
      <c r="AP22109">
        <v>4.1761089131977958</v>
      </c>
      <c r="AQ22109">
        <v>3.9394568384841788</v>
      </c>
      <c r="AR22109">
        <v>0.75642739917578528</v>
      </c>
      <c r="AS22109">
        <v>3.1065506770062039</v>
      </c>
      <c r="AT22109">
        <v>-1.4301273167621751</v>
      </c>
      <c r="AU22109">
        <v>-3.0745541251631869</v>
      </c>
      <c r="AV22109">
        <v>-0.61671729800847341</v>
      </c>
      <c r="AW22109">
        <v>-2.821699960611657E-2</v>
      </c>
    </row>
    <row r="22110" spans="1:49" x14ac:dyDescent="0.25">
      <c r="A22110" s="1">
        <v>44013</v>
      </c>
      <c r="B22110">
        <v>2017</v>
      </c>
      <c r="C22110">
        <v>770</v>
      </c>
      <c r="D22110">
        <v>14.114329435969861</v>
      </c>
      <c r="E22110">
        <v>11.055954032364371</v>
      </c>
      <c r="F22110">
        <v>3.862271514239302</v>
      </c>
      <c r="G22110">
        <v>6.4996939715862068</v>
      </c>
      <c r="H22110">
        <v>-2.3671397754081229</v>
      </c>
      <c r="I22110">
        <v>5.9637557558432031</v>
      </c>
      <c r="J22110">
        <v>13.08319963930469</v>
      </c>
      <c r="K22110">
        <v>11.22818560221088</v>
      </c>
      <c r="L22110">
        <v>-2.3560938213166072</v>
      </c>
      <c r="M22110">
        <v>0.67525942044028842</v>
      </c>
      <c r="N22110">
        <v>3.4074854661900971</v>
      </c>
      <c r="O22110">
        <v>3.9841965985303762</v>
      </c>
      <c r="P22110">
        <v>12.21306790302941</v>
      </c>
      <c r="Q22110">
        <v>14.821005174906629</v>
      </c>
      <c r="R22110">
        <v>3.83211461635109</v>
      </c>
      <c r="S22110">
        <v>8.8433108665984186</v>
      </c>
      <c r="T22110">
        <v>3.2123229007716909</v>
      </c>
      <c r="U22110">
        <v>-1.317714798365677</v>
      </c>
      <c r="V22110">
        <v>-7.8935019429571707</v>
      </c>
      <c r="W22110">
        <v>-1.0876408841254179</v>
      </c>
      <c r="X22110">
        <v>6.1955174068013763</v>
      </c>
      <c r="Y22110">
        <v>4.6058744143068431</v>
      </c>
      <c r="Z22110">
        <v>9.2816229376767367</v>
      </c>
      <c r="AA22110">
        <v>-0.42041391623431901</v>
      </c>
      <c r="AB22110">
        <v>7.7802615689167576</v>
      </c>
      <c r="AC22110">
        <v>10.227990673476819</v>
      </c>
      <c r="AD22110">
        <v>8.0809469668807985</v>
      </c>
      <c r="AE22110">
        <v>10.11758794936031</v>
      </c>
      <c r="AF22110">
        <v>7.7405976925706277</v>
      </c>
      <c r="AG22110">
        <v>2.5657473162111981</v>
      </c>
      <c r="AH22110">
        <v>0.77455479067474187</v>
      </c>
      <c r="AI22110">
        <v>5.7034355284533378</v>
      </c>
      <c r="AJ22110">
        <v>4.3502723440177693</v>
      </c>
      <c r="AK22110">
        <v>4.8584996264614988</v>
      </c>
      <c r="AL22110">
        <v>0.95810789978656441</v>
      </c>
      <c r="AM22110">
        <v>9.7808967662213142</v>
      </c>
      <c r="AN22110">
        <v>7.1634840237967179</v>
      </c>
      <c r="AO22110">
        <v>5.5859626906332283</v>
      </c>
      <c r="AP22110">
        <v>1.123598187757491</v>
      </c>
      <c r="AQ22110">
        <v>5.0144115304169734</v>
      </c>
      <c r="AR22110">
        <v>6.5999525949611124</v>
      </c>
      <c r="AS22110">
        <v>3.406267573669886</v>
      </c>
      <c r="AT22110">
        <v>1.9226273279703501</v>
      </c>
      <c r="AU22110">
        <v>7.065966209525576</v>
      </c>
      <c r="AV22110">
        <v>6.4757429781336473</v>
      </c>
      <c r="AW22110">
        <v>5.2444894426411093E-3</v>
      </c>
    </row>
    <row r="22111" spans="1:49" x14ac:dyDescent="0.25">
      <c r="A22111" s="1">
        <v>44044</v>
      </c>
      <c r="B22111">
        <v>2017</v>
      </c>
      <c r="C22111">
        <v>770</v>
      </c>
      <c r="D22111">
        <v>3.6165480761197739</v>
      </c>
      <c r="E22111">
        <v>4.3096818984749152</v>
      </c>
      <c r="F22111">
        <v>8.2797406968687426</v>
      </c>
      <c r="G22111">
        <v>-0.47916005129943212</v>
      </c>
      <c r="H22111">
        <v>-1.443199299645215</v>
      </c>
      <c r="I22111">
        <v>3.941892767493993</v>
      </c>
      <c r="J22111">
        <v>-0.64891410253170578</v>
      </c>
      <c r="K22111">
        <v>-9.0694082322720249</v>
      </c>
      <c r="L22111">
        <v>1.795028613720429</v>
      </c>
      <c r="M22111">
        <v>2.7282560061767658</v>
      </c>
      <c r="N22111">
        <v>1.3727826745529419</v>
      </c>
      <c r="O22111">
        <v>6.2545758353842906</v>
      </c>
      <c r="P22111">
        <v>9.0352140715542753</v>
      </c>
      <c r="Q22111">
        <v>-8.1961199805779312</v>
      </c>
      <c r="R22111">
        <v>4.4240295463536814</v>
      </c>
      <c r="S22111">
        <v>-2.9464343357287199</v>
      </c>
      <c r="T22111">
        <v>1.526791081127854</v>
      </c>
      <c r="U22111">
        <v>9.2098532156214432</v>
      </c>
      <c r="V22111">
        <v>-7.6651214154475067</v>
      </c>
      <c r="W22111">
        <v>8.4303738472535805</v>
      </c>
      <c r="X22111">
        <v>1.6938155551600611</v>
      </c>
      <c r="Y22111">
        <v>3.2850476327799472</v>
      </c>
      <c r="Z22111">
        <v>7.2261492527600613</v>
      </c>
      <c r="AA22111">
        <v>6.2659701127193443</v>
      </c>
      <c r="AB22111">
        <v>2.836266882065575</v>
      </c>
      <c r="AC22111">
        <v>6.0676739195532514</v>
      </c>
      <c r="AD22111">
        <v>3.2562522395202849</v>
      </c>
      <c r="AE22111">
        <v>8.3142363593453616</v>
      </c>
      <c r="AF22111">
        <v>9.2046283848929544</v>
      </c>
      <c r="AG22111">
        <v>0.78325347532401945</v>
      </c>
      <c r="AH22111">
        <v>2.4137992453208801</v>
      </c>
      <c r="AI22111">
        <v>2.3134729941131078</v>
      </c>
      <c r="AJ22111">
        <v>4.3764307675088432</v>
      </c>
      <c r="AK22111">
        <v>3.5838904569322372</v>
      </c>
      <c r="AL22111">
        <v>13.52368200613356</v>
      </c>
      <c r="AM22111">
        <v>5.1393734176157224</v>
      </c>
      <c r="AN22111">
        <v>4.8569595433338719</v>
      </c>
      <c r="AO22111">
        <v>7.248166226377184</v>
      </c>
      <c r="AP22111">
        <v>5.347019458314084</v>
      </c>
      <c r="AQ22111">
        <v>6.4090750759840054</v>
      </c>
      <c r="AR22111">
        <v>6.1957848045128827</v>
      </c>
      <c r="AS22111">
        <v>5.5669049057722084</v>
      </c>
      <c r="AT22111">
        <v>4.3339279631106074</v>
      </c>
      <c r="AU22111">
        <v>1.7030122410550239</v>
      </c>
      <c r="AV22111">
        <v>8.3219204223227816</v>
      </c>
      <c r="AW22111">
        <v>7.6402078576554011E-3</v>
      </c>
    </row>
    <row r="22112" spans="1:49" x14ac:dyDescent="0.25">
      <c r="A22112" s="1">
        <v>44075</v>
      </c>
      <c r="B22112">
        <v>2017</v>
      </c>
      <c r="C22112">
        <v>770</v>
      </c>
      <c r="D22112">
        <v>-3.7491622926532959</v>
      </c>
      <c r="E22112">
        <v>0.63565350586813896</v>
      </c>
      <c r="F22112">
        <v>-6.7711020239286217</v>
      </c>
      <c r="G22112">
        <v>-0.88060597080616976</v>
      </c>
      <c r="H22112">
        <v>-9.4913908145775707</v>
      </c>
      <c r="I22112">
        <v>-9.1759656235019591</v>
      </c>
      <c r="J22112">
        <v>-3.8482116651363811</v>
      </c>
      <c r="K22112">
        <v>-4.0528320308396371</v>
      </c>
      <c r="L22112">
        <v>-0.7277839350631421</v>
      </c>
      <c r="M22112">
        <v>-3.0488319152761512</v>
      </c>
      <c r="N22112">
        <v>1.102573548394248</v>
      </c>
      <c r="O22112">
        <v>-6.7313267224730522</v>
      </c>
      <c r="P22112">
        <v>-1.12113707917626</v>
      </c>
      <c r="Q22112">
        <v>-7.0610967269885361</v>
      </c>
      <c r="R22112">
        <v>0.37067076200261168</v>
      </c>
      <c r="S22112">
        <v>-1.6478771420793681</v>
      </c>
      <c r="T22112">
        <v>-12.51217054530842</v>
      </c>
      <c r="U22112">
        <v>-1.7284383205440119</v>
      </c>
      <c r="V22112">
        <v>0.48228494964983598</v>
      </c>
      <c r="W22112">
        <v>1.1122329028247171</v>
      </c>
      <c r="X22112">
        <v>-7.0500637223103073</v>
      </c>
      <c r="Y22112">
        <v>-1.482020942462958</v>
      </c>
      <c r="Z22112">
        <v>-0.90885228874362234</v>
      </c>
      <c r="AA22112">
        <v>-8.8321720978419833</v>
      </c>
      <c r="AB22112">
        <v>3.1395035308744661</v>
      </c>
      <c r="AC22112">
        <v>-0.72816043134441566</v>
      </c>
      <c r="AD22112">
        <v>-6.1619410947431401</v>
      </c>
      <c r="AE22112">
        <v>-7.9909105035991583</v>
      </c>
      <c r="AF22112">
        <v>-3.6633706750390789</v>
      </c>
      <c r="AG22112">
        <v>-5.296403585059128</v>
      </c>
      <c r="AH22112">
        <v>-5.5551417855337126</v>
      </c>
      <c r="AI22112">
        <v>-4.4525043992319944</v>
      </c>
      <c r="AJ22112">
        <v>-5.6292568249144193</v>
      </c>
      <c r="AK22112">
        <v>-1.197181602665021</v>
      </c>
      <c r="AL22112">
        <v>-2.5894380647252802</v>
      </c>
      <c r="AM22112">
        <v>1.2517240305384809</v>
      </c>
      <c r="AN22112">
        <v>-10.658748225266679</v>
      </c>
      <c r="AO22112">
        <v>-3.0489865402953402</v>
      </c>
      <c r="AP22112">
        <v>-9.7035915620594331</v>
      </c>
      <c r="AQ22112">
        <v>-6.797474332543807</v>
      </c>
      <c r="AR22112">
        <v>-4.839384252761036</v>
      </c>
      <c r="AS22112">
        <v>-4.5039437542858334</v>
      </c>
      <c r="AT22112">
        <v>-4.9802799695363049</v>
      </c>
      <c r="AU22112">
        <v>-8.8139970739201985</v>
      </c>
      <c r="AV22112">
        <v>-3.728628419622293</v>
      </c>
      <c r="AW22112">
        <v>1.170482632300018E-4</v>
      </c>
    </row>
    <row r="22113" spans="1:49" x14ac:dyDescent="0.25">
      <c r="A22113" s="1">
        <v>44105</v>
      </c>
      <c r="B22113">
        <v>2017</v>
      </c>
      <c r="C22113">
        <v>770</v>
      </c>
      <c r="D22113">
        <v>2.708121763983518</v>
      </c>
      <c r="E22113">
        <v>4.6095634288135567</v>
      </c>
      <c r="F22113">
        <v>3.2415770612125749</v>
      </c>
      <c r="G22113">
        <v>3.9376625936957899</v>
      </c>
      <c r="H22113">
        <v>0.9751476113804225</v>
      </c>
      <c r="I22113">
        <v>2.2021555312552228</v>
      </c>
      <c r="J22113">
        <v>3.0868648966027701</v>
      </c>
      <c r="K22113">
        <v>3.2186438724320481</v>
      </c>
      <c r="L22113">
        <v>11.5930523945621</v>
      </c>
      <c r="M22113">
        <v>0.59532420730521451</v>
      </c>
      <c r="N22113">
        <v>5.7900424392757666</v>
      </c>
      <c r="O22113">
        <v>-1.6545703390481781</v>
      </c>
      <c r="P22113">
        <v>11.772006113238961</v>
      </c>
      <c r="Q22113">
        <v>0.75848592515550539</v>
      </c>
      <c r="R22113">
        <v>0.60297398608406549</v>
      </c>
      <c r="S22113">
        <v>1.7985254468052989</v>
      </c>
      <c r="T22113">
        <v>9.842928218670032</v>
      </c>
      <c r="U22113">
        <v>-3.143755271638216</v>
      </c>
      <c r="V22113">
        <v>-9.5990564802270857</v>
      </c>
      <c r="W22113">
        <v>1.7248153123924581</v>
      </c>
      <c r="X22113">
        <v>3.8794394215383892</v>
      </c>
      <c r="Y22113">
        <v>-2.3740435738886849</v>
      </c>
      <c r="Z22113">
        <v>2.580643869647981</v>
      </c>
      <c r="AA22113">
        <v>2.9014947844591799</v>
      </c>
      <c r="AB22113">
        <v>4.0375278519151792</v>
      </c>
      <c r="AC22113">
        <v>-1.319642433428492</v>
      </c>
      <c r="AD22113">
        <v>-10.98366717678028</v>
      </c>
      <c r="AE22113">
        <v>-3.9818638431303182</v>
      </c>
      <c r="AF22113">
        <v>-4.5029803962635118</v>
      </c>
      <c r="AG22113">
        <v>0.56576136094947937</v>
      </c>
      <c r="AH22113">
        <v>-0.76676611029836694</v>
      </c>
      <c r="AI22113">
        <v>-2.7933572686988599</v>
      </c>
      <c r="AJ22113">
        <v>-3.7563969316397161</v>
      </c>
      <c r="AK22113">
        <v>0.91378211607826554</v>
      </c>
      <c r="AL22113">
        <v>-4.9385529857977728</v>
      </c>
      <c r="AM22113">
        <v>0.53301072172708963</v>
      </c>
      <c r="AN22113">
        <v>-13.180432063908951</v>
      </c>
      <c r="AO22113">
        <v>-7.2056747919300834</v>
      </c>
      <c r="AP22113">
        <v>1.800721325032884</v>
      </c>
      <c r="AQ22113">
        <v>3.3964833029878521</v>
      </c>
      <c r="AR22113">
        <v>1.2896267404571841E-2</v>
      </c>
      <c r="AS22113">
        <v>-1.5781392264069269</v>
      </c>
      <c r="AT22113">
        <v>-1.8437703596991371</v>
      </c>
      <c r="AU22113">
        <v>3.2948903854248979</v>
      </c>
      <c r="AV22113">
        <v>0.68481619261526738</v>
      </c>
      <c r="AW22113">
        <v>3.3840168814450511E-2</v>
      </c>
    </row>
    <row r="22114" spans="1:49" x14ac:dyDescent="0.25">
      <c r="A22114" s="1">
        <v>44136</v>
      </c>
      <c r="B22114">
        <v>2017</v>
      </c>
      <c r="C22114">
        <v>770</v>
      </c>
      <c r="D22114">
        <v>5.3040667547160414</v>
      </c>
      <c r="E22114">
        <v>9.4079418475942802</v>
      </c>
      <c r="F22114">
        <v>21.346656412375339</v>
      </c>
      <c r="G22114">
        <v>11.427779624586011</v>
      </c>
      <c r="H22114">
        <v>25.753994339867852</v>
      </c>
      <c r="I22114">
        <v>21.43214096783408</v>
      </c>
      <c r="J22114">
        <v>11.344678871125909</v>
      </c>
      <c r="K22114">
        <v>15.38554404210732</v>
      </c>
      <c r="L22114">
        <v>8.3583154768567258</v>
      </c>
      <c r="M22114">
        <v>19.813462119783651</v>
      </c>
      <c r="N22114">
        <v>21.143108322018179</v>
      </c>
      <c r="O22114">
        <v>10.376234218356361</v>
      </c>
      <c r="P22114">
        <v>-1.7733973368455951</v>
      </c>
      <c r="Q22114">
        <v>24.59710869933247</v>
      </c>
      <c r="R22114">
        <v>4.6176305908743656</v>
      </c>
      <c r="S22114">
        <v>8.1212748867099727</v>
      </c>
      <c r="T22114">
        <v>14.282541513087081</v>
      </c>
      <c r="U22114">
        <v>3.8184491765482331</v>
      </c>
      <c r="V22114">
        <v>24.653366340078151</v>
      </c>
      <c r="W22114">
        <v>13.276123736224751</v>
      </c>
      <c r="X22114">
        <v>13.59797752049845</v>
      </c>
      <c r="Y22114">
        <v>10.05435403661841</v>
      </c>
      <c r="Z22114">
        <v>10.728512412431909</v>
      </c>
      <c r="AA22114">
        <v>32.978803304002248</v>
      </c>
      <c r="AB22114">
        <v>18.697252094997459</v>
      </c>
      <c r="AC22114">
        <v>17.223265566700931</v>
      </c>
      <c r="AD22114">
        <v>31.595339644636429</v>
      </c>
      <c r="AE22114">
        <v>22.288266670605172</v>
      </c>
      <c r="AF22114">
        <v>17.111917424232281</v>
      </c>
      <c r="AG22114">
        <v>13.836848010083489</v>
      </c>
      <c r="AH22114">
        <v>30.43562574590413</v>
      </c>
      <c r="AI22114">
        <v>23.99652894927446</v>
      </c>
      <c r="AJ22114">
        <v>27.739228982627711</v>
      </c>
      <c r="AK22114">
        <v>14.88175762684163</v>
      </c>
      <c r="AL22114">
        <v>17.815038769758139</v>
      </c>
      <c r="AM22114">
        <v>10.347175785673411</v>
      </c>
      <c r="AN22114">
        <v>29.056069516121589</v>
      </c>
      <c r="AO22114">
        <v>17.969809064864119</v>
      </c>
      <c r="AP22114">
        <v>22.550045217790029</v>
      </c>
      <c r="AQ22114">
        <v>16.698279804750779</v>
      </c>
      <c r="AR22114">
        <v>14.639952212872799</v>
      </c>
      <c r="AS22114">
        <v>23.777629800135362</v>
      </c>
      <c r="AT22114">
        <v>17.59741292832766</v>
      </c>
      <c r="AU22114">
        <v>10.472962501644419</v>
      </c>
      <c r="AV22114">
        <v>12.341761766168659</v>
      </c>
      <c r="AW22114">
        <v>6.9964252910825753E-3</v>
      </c>
    </row>
    <row r="22115" spans="1:49" x14ac:dyDescent="0.25">
      <c r="A22115" s="1">
        <v>44166</v>
      </c>
      <c r="B22115">
        <v>2017</v>
      </c>
      <c r="C22115">
        <v>770</v>
      </c>
      <c r="D22115">
        <v>3.1258157524081791</v>
      </c>
      <c r="E22115">
        <v>9.4191911762732126</v>
      </c>
      <c r="F22115">
        <v>7.1245921871670124</v>
      </c>
      <c r="G22115">
        <v>9.0478550764716115</v>
      </c>
      <c r="H22115">
        <v>2.1325148721473841</v>
      </c>
      <c r="I22115">
        <v>23.924228668381669</v>
      </c>
      <c r="J22115">
        <v>9.13315731126354</v>
      </c>
      <c r="K22115">
        <v>11.657825055714961</v>
      </c>
      <c r="L22115">
        <v>4.4985508715694964</v>
      </c>
      <c r="M22115">
        <v>1.9393854985088721</v>
      </c>
      <c r="N22115">
        <v>5.7884422186952111</v>
      </c>
      <c r="O22115">
        <v>10.0776327925961</v>
      </c>
      <c r="P22115">
        <v>0.15530717494764981</v>
      </c>
      <c r="Q22115">
        <v>12.85330472614703</v>
      </c>
      <c r="R22115">
        <v>0.53672636756059156</v>
      </c>
      <c r="S22115">
        <v>3.3691675820948448</v>
      </c>
      <c r="T22115">
        <v>5.1572829952758026</v>
      </c>
      <c r="U22115">
        <v>-2.2896769153617158</v>
      </c>
      <c r="V22115">
        <v>19.51996857218559</v>
      </c>
      <c r="W22115">
        <v>3.409518897359765</v>
      </c>
      <c r="X22115">
        <v>-0.85636037113293595</v>
      </c>
      <c r="Y22115">
        <v>4.1479373435902689</v>
      </c>
      <c r="Z22115">
        <v>2.8333017936003961</v>
      </c>
      <c r="AA22115">
        <v>11.70456103672077</v>
      </c>
      <c r="AB22115">
        <v>15.98514986393325</v>
      </c>
      <c r="AC22115">
        <v>2.4479538454496241</v>
      </c>
      <c r="AD22115">
        <v>2.703657677657922</v>
      </c>
      <c r="AE22115">
        <v>4.884736590996841</v>
      </c>
      <c r="AF22115">
        <v>1.845011078234982</v>
      </c>
      <c r="AG22115">
        <v>9.7908795647559934</v>
      </c>
      <c r="AH22115">
        <v>2.055857750739265</v>
      </c>
      <c r="AI22115">
        <v>1.6195603329042909</v>
      </c>
      <c r="AJ22115">
        <v>2.9333726304129342</v>
      </c>
      <c r="AK22115">
        <v>5.6016046461900393</v>
      </c>
      <c r="AL22115">
        <v>5.0297035278602742</v>
      </c>
      <c r="AM22115">
        <v>6.2578024483074044</v>
      </c>
      <c r="AN22115">
        <v>7.5218233852113459</v>
      </c>
      <c r="AO22115">
        <v>5.2896300871221102</v>
      </c>
      <c r="AP22115">
        <v>11.11198539782858</v>
      </c>
      <c r="AQ22115">
        <v>5.3073720235475852</v>
      </c>
      <c r="AR22115">
        <v>2.8941986978411331</v>
      </c>
      <c r="AS22115">
        <v>2.1525921137214521</v>
      </c>
      <c r="AT22115">
        <v>4.718265494046614</v>
      </c>
      <c r="AU22115">
        <v>8.0140401507584826</v>
      </c>
      <c r="AV22115">
        <v>3.3874352250510049</v>
      </c>
      <c r="AW22115">
        <v>-6.9939638185666508E-3</v>
      </c>
    </row>
    <row r="22116" spans="1:49" x14ac:dyDescent="0.25">
      <c r="A22116" s="1">
        <v>44197</v>
      </c>
      <c r="B22116">
        <v>2017</v>
      </c>
      <c r="C22116">
        <v>770</v>
      </c>
      <c r="D22116">
        <v>4.8220615269083611</v>
      </c>
      <c r="E22116">
        <v>-2.2240207485237922</v>
      </c>
      <c r="F22116">
        <v>-6.3926285757912593</v>
      </c>
      <c r="G22116">
        <v>2.8171853621005161</v>
      </c>
      <c r="H22116">
        <v>0.182256177603457</v>
      </c>
      <c r="I22116">
        <v>-13.906623101545099</v>
      </c>
      <c r="J22116">
        <v>-11.96340597242045</v>
      </c>
      <c r="K22116">
        <v>0.13427132521957039</v>
      </c>
      <c r="L22116">
        <v>-7.8651589314858157</v>
      </c>
      <c r="M22116">
        <v>1.063979926433434</v>
      </c>
      <c r="N22116">
        <v>-4.1378828121389049</v>
      </c>
      <c r="O22116">
        <v>2.410140958116624</v>
      </c>
      <c r="P22116">
        <v>10.94512369818834</v>
      </c>
      <c r="Q22116">
        <v>-7.7302265477925296</v>
      </c>
      <c r="R22116">
        <v>1.170927870922212</v>
      </c>
      <c r="S22116">
        <v>-4.0210641873869584</v>
      </c>
      <c r="T22116">
        <v>-2.8152872130710942</v>
      </c>
      <c r="U22116">
        <v>7.7315130366349072</v>
      </c>
      <c r="V22116">
        <v>-2.9753499716199889</v>
      </c>
      <c r="W22116">
        <v>-0.90037786818154553</v>
      </c>
      <c r="X22116">
        <v>1.4040095209135071</v>
      </c>
      <c r="Y22116">
        <v>-1.949318670723299</v>
      </c>
      <c r="Z22116">
        <v>-3.5654401426143512</v>
      </c>
      <c r="AA22116">
        <v>2.369599227188246</v>
      </c>
      <c r="AB22116">
        <v>1.4504993910998241</v>
      </c>
      <c r="AC22116">
        <v>2.3293688492291191</v>
      </c>
      <c r="AD22116">
        <v>-9.0413036906273554</v>
      </c>
      <c r="AE22116">
        <v>0.1776980025070207</v>
      </c>
      <c r="AF22116">
        <v>2.0999913270052462</v>
      </c>
      <c r="AG22116">
        <v>-1.85254037665411</v>
      </c>
      <c r="AH22116">
        <v>-4.4429781243835347</v>
      </c>
      <c r="AI22116">
        <v>-2.265586988725687</v>
      </c>
      <c r="AJ22116">
        <v>-3.7557245018547851</v>
      </c>
      <c r="AK22116">
        <v>2.5582695174617198</v>
      </c>
      <c r="AL22116">
        <v>3.8416303439471329</v>
      </c>
      <c r="AM22116">
        <v>-3.6400229785070182</v>
      </c>
      <c r="AN22116">
        <v>-1.455480782417629</v>
      </c>
      <c r="AO22116">
        <v>-1.7340370780401291</v>
      </c>
      <c r="AP22116">
        <v>1.972684652039369</v>
      </c>
      <c r="AQ22116">
        <v>0.14286705779273931</v>
      </c>
      <c r="AR22116">
        <v>-0.90866096135363561</v>
      </c>
      <c r="AS22116">
        <v>-2.9579434466314729</v>
      </c>
      <c r="AT22116">
        <v>-0.13861278361741999</v>
      </c>
      <c r="AU22116">
        <v>1.7618182160003439</v>
      </c>
      <c r="AV22116">
        <v>-0.82782940681820349</v>
      </c>
      <c r="AW22116">
        <v>1.0919400697431141E-3</v>
      </c>
    </row>
    <row r="22117" spans="1:49" x14ac:dyDescent="0.25">
      <c r="A22117" s="1">
        <v>44228</v>
      </c>
      <c r="B22117">
        <v>2017</v>
      </c>
      <c r="C22117">
        <v>770</v>
      </c>
      <c r="D22117">
        <v>-5.217726272252432</v>
      </c>
      <c r="E22117">
        <v>5.9290533178265159</v>
      </c>
      <c r="F22117">
        <v>7.9673180431118373</v>
      </c>
      <c r="G22117">
        <v>3.5631186527663061</v>
      </c>
      <c r="H22117">
        <v>2.47224963520094</v>
      </c>
      <c r="I22117">
        <v>2.4271114788942061</v>
      </c>
      <c r="J22117">
        <v>11.709599691075811</v>
      </c>
      <c r="K22117">
        <v>8.6386555204838835</v>
      </c>
      <c r="L22117">
        <v>2.5312465360188829</v>
      </c>
      <c r="M22117">
        <v>3.3040648031790192</v>
      </c>
      <c r="N22117">
        <v>1.0537428703097711</v>
      </c>
      <c r="O22117">
        <v>15.18143424731449</v>
      </c>
      <c r="P22117">
        <v>-3.629480699123655</v>
      </c>
      <c r="Q22117">
        <v>-5.7238345167697657</v>
      </c>
      <c r="R22117">
        <v>-2.2767403748989219</v>
      </c>
      <c r="S22117">
        <v>0.82691380803487924</v>
      </c>
      <c r="T22117">
        <v>3.0817038792460232</v>
      </c>
      <c r="U22117">
        <v>-0.84077632217998133</v>
      </c>
      <c r="V22117">
        <v>-1.833352362866747</v>
      </c>
      <c r="W22117">
        <v>2.1584156808065909</v>
      </c>
      <c r="X22117">
        <v>-10.15044363127015</v>
      </c>
      <c r="Y22117">
        <v>-1.705508559811719</v>
      </c>
      <c r="Z22117">
        <v>1.282419921317524</v>
      </c>
      <c r="AA22117">
        <v>4.7678059575255949</v>
      </c>
      <c r="AB22117">
        <v>0.84684731880424469</v>
      </c>
      <c r="AC22117">
        <v>3.476695425384468</v>
      </c>
      <c r="AD22117">
        <v>7.8072626120376354</v>
      </c>
      <c r="AE22117">
        <v>5.0798883481574686</v>
      </c>
      <c r="AF22117">
        <v>-0.60739844195979442</v>
      </c>
      <c r="AG22117">
        <v>-3.314072253350298</v>
      </c>
      <c r="AH22117">
        <v>5.8878410282534377</v>
      </c>
      <c r="AI22117">
        <v>-0.47376873328092151</v>
      </c>
      <c r="AJ22117">
        <v>6.364204076316482</v>
      </c>
      <c r="AK22117">
        <v>4.480779251902578</v>
      </c>
      <c r="AL22117">
        <v>-3.0765957618684729</v>
      </c>
      <c r="AM22117">
        <v>0.3847792553327789</v>
      </c>
      <c r="AN22117">
        <v>-1.98085602133653</v>
      </c>
      <c r="AO22117">
        <v>2.7153174511255211</v>
      </c>
      <c r="AP22117">
        <v>3.8696153918260201</v>
      </c>
      <c r="AQ22117">
        <v>3.3093498411755018</v>
      </c>
      <c r="AR22117">
        <v>6.2763838456493906</v>
      </c>
      <c r="AS22117">
        <v>5.6411282379404737</v>
      </c>
      <c r="AT22117">
        <v>4.2502715287280779</v>
      </c>
      <c r="AU22117">
        <v>0.45740642920608637</v>
      </c>
      <c r="AV22117">
        <v>3.2559503390225508</v>
      </c>
      <c r="AW22117">
        <v>6.3316713697456617E-3</v>
      </c>
    </row>
    <row r="22118" spans="1:49" x14ac:dyDescent="0.25">
      <c r="A22118" s="1">
        <v>44256</v>
      </c>
      <c r="B22118">
        <v>2017</v>
      </c>
      <c r="C22118">
        <v>770</v>
      </c>
      <c r="D22118">
        <v>6.519252450498203</v>
      </c>
      <c r="E22118">
        <v>6.7108853162882731</v>
      </c>
      <c r="F22118">
        <v>-7.0498741994172276</v>
      </c>
      <c r="G22118">
        <v>10.81941662980752</v>
      </c>
      <c r="H22118">
        <v>6.8797329703436993</v>
      </c>
      <c r="I22118">
        <v>-1.350665509942206</v>
      </c>
      <c r="J22118">
        <v>0.47894776434251879</v>
      </c>
      <c r="K22118">
        <v>13.09498946935563</v>
      </c>
      <c r="L22118">
        <v>-0.33839191540930852</v>
      </c>
      <c r="M22118">
        <v>9.593028582061681</v>
      </c>
      <c r="N22118">
        <v>13.06059769159333</v>
      </c>
      <c r="O22118">
        <v>11.78493935835823</v>
      </c>
      <c r="P22118">
        <v>-4.5528816979814142</v>
      </c>
      <c r="Q22118">
        <v>8.8014670908622694</v>
      </c>
      <c r="R22118">
        <v>8.8140665086538839</v>
      </c>
      <c r="S22118">
        <v>2.2830420385093309</v>
      </c>
      <c r="T22118">
        <v>-3.7272272069824308</v>
      </c>
      <c r="U22118">
        <v>-5.5569424445258484</v>
      </c>
      <c r="V22118">
        <v>-11.93071115584058</v>
      </c>
      <c r="W22118">
        <v>5.5657294040060812</v>
      </c>
      <c r="X22118">
        <v>3.183217430336982</v>
      </c>
      <c r="Y22118">
        <v>7.3007303434481807</v>
      </c>
      <c r="Z22118">
        <v>13.49633808612352</v>
      </c>
      <c r="AA22118">
        <v>7.0750963577857151</v>
      </c>
      <c r="AB22118">
        <v>4.5955525788400786</v>
      </c>
      <c r="AC22118">
        <v>10.64766670727426</v>
      </c>
      <c r="AD22118">
        <v>8.7776014463698537</v>
      </c>
      <c r="AE22118">
        <v>11.12483845786212</v>
      </c>
      <c r="AF22118">
        <v>2.654255163158981</v>
      </c>
      <c r="AG22118">
        <v>6.003886187914631</v>
      </c>
      <c r="AH22118">
        <v>4.8679102132590524</v>
      </c>
      <c r="AI22118">
        <v>5.2956360058887819</v>
      </c>
      <c r="AJ22118">
        <v>9.245283085279322</v>
      </c>
      <c r="AK22118">
        <v>9.063646782890288</v>
      </c>
      <c r="AL22118">
        <v>9.80611234877653</v>
      </c>
      <c r="AM22118">
        <v>5.6098018852544396</v>
      </c>
      <c r="AN22118">
        <v>0.63532090538076513</v>
      </c>
      <c r="AO22118">
        <v>8.5897345084285259</v>
      </c>
      <c r="AP22118">
        <v>4.6909280212988014</v>
      </c>
      <c r="AQ22118">
        <v>5.070916278379678</v>
      </c>
      <c r="AR22118">
        <v>9.5588965263768486</v>
      </c>
      <c r="AS22118">
        <v>7.1095751396762283</v>
      </c>
      <c r="AT22118">
        <v>7.1953763237548651</v>
      </c>
      <c r="AU22118">
        <v>2.4705834003447391</v>
      </c>
      <c r="AV22118">
        <v>8.2472924735126121</v>
      </c>
      <c r="AW22118">
        <v>4.3275169788574257E-2</v>
      </c>
    </row>
    <row r="22119" spans="1:49" x14ac:dyDescent="0.25">
      <c r="A22119" s="1">
        <v>44287</v>
      </c>
      <c r="B22119">
        <v>2017</v>
      </c>
      <c r="C22119">
        <v>770</v>
      </c>
      <c r="D22119">
        <v>-3.2949731972219949</v>
      </c>
      <c r="E22119">
        <v>-1.528353045259345</v>
      </c>
      <c r="F22119">
        <v>-6.9648240182560439</v>
      </c>
      <c r="G22119">
        <v>-0.73421505693513911</v>
      </c>
      <c r="H22119">
        <v>-1.559782002950894</v>
      </c>
      <c r="I22119">
        <v>-7.5290576457981544</v>
      </c>
      <c r="J22119">
        <v>6.8082650188906246</v>
      </c>
      <c r="K22119">
        <v>-9.6541406891024533</v>
      </c>
      <c r="L22119">
        <v>-0.78108868983250979</v>
      </c>
      <c r="M22119">
        <v>2.5553832637374758</v>
      </c>
      <c r="N22119">
        <v>2.246078517407768</v>
      </c>
      <c r="O22119">
        <v>14.53752990854391</v>
      </c>
      <c r="P22119">
        <v>1.539824716805982</v>
      </c>
      <c r="Q22119">
        <v>5.7918738710173834</v>
      </c>
      <c r="R22119">
        <v>2.6386198581692222</v>
      </c>
      <c r="S22119">
        <v>2.7912589598051212</v>
      </c>
      <c r="T22119">
        <v>1.296642192395447</v>
      </c>
      <c r="U22119">
        <v>-9.5776510589662411E-2</v>
      </c>
      <c r="V22119">
        <v>0.95607921522669059</v>
      </c>
      <c r="W22119">
        <v>-2.1344959453085681</v>
      </c>
      <c r="X22119">
        <v>3.1862623063339872</v>
      </c>
      <c r="Y22119">
        <v>3.8730188152700018</v>
      </c>
      <c r="Z22119">
        <v>0.31606019873471342</v>
      </c>
      <c r="AA22119">
        <v>3.4534214815809432</v>
      </c>
      <c r="AB22119">
        <v>2.3186291790546538</v>
      </c>
      <c r="AC22119">
        <v>3.7012940882762639</v>
      </c>
      <c r="AD22119">
        <v>6.5753848365788237</v>
      </c>
      <c r="AE22119">
        <v>3.1055742758797189</v>
      </c>
      <c r="AF22119">
        <v>6.273290658976638</v>
      </c>
      <c r="AG22119">
        <v>1.240394163690306</v>
      </c>
      <c r="AH22119">
        <v>4.8304739054638954</v>
      </c>
      <c r="AI22119">
        <v>6.3025096863492669</v>
      </c>
      <c r="AJ22119">
        <v>-0.1051800841020079</v>
      </c>
      <c r="AK22119">
        <v>4.6045192579742054</v>
      </c>
      <c r="AL22119">
        <v>3.4773433699671901</v>
      </c>
      <c r="AM22119">
        <v>6.2534502043383622</v>
      </c>
      <c r="AN22119">
        <v>8.6892265248516907</v>
      </c>
      <c r="AO22119">
        <v>2.9287584400249811</v>
      </c>
      <c r="AP22119">
        <v>5.0785469439454944</v>
      </c>
      <c r="AQ22119">
        <v>4.281229522323704</v>
      </c>
      <c r="AR22119">
        <v>3.8233246862932062</v>
      </c>
      <c r="AS22119">
        <v>5.5679022432115763</v>
      </c>
      <c r="AT22119">
        <v>3.734923904216525</v>
      </c>
      <c r="AU22119">
        <v>5.6591850650012709</v>
      </c>
      <c r="AV22119">
        <v>4.7872194181688874</v>
      </c>
      <c r="AW22119">
        <v>-6.1981100468665451E-3</v>
      </c>
    </row>
    <row r="22120" spans="1:49" x14ac:dyDescent="0.25">
      <c r="A22120" s="1">
        <v>44317</v>
      </c>
      <c r="B22120">
        <v>2017</v>
      </c>
      <c r="C22120">
        <v>770</v>
      </c>
      <c r="D22120">
        <v>5.6282048723103939</v>
      </c>
      <c r="E22120">
        <v>8.2792623912876895</v>
      </c>
      <c r="F22120">
        <v>10.10595595114683</v>
      </c>
      <c r="G22120">
        <v>6.7309796857731197</v>
      </c>
      <c r="H22120">
        <v>-0.94667226961309137</v>
      </c>
      <c r="I22120">
        <v>-1.573978515201879</v>
      </c>
      <c r="J22120">
        <v>-1.86303184590374</v>
      </c>
      <c r="K22120">
        <v>-3.7059445014765209</v>
      </c>
      <c r="L22120">
        <v>5.2061358422927473</v>
      </c>
      <c r="M22120">
        <v>-0.46124337930297798</v>
      </c>
      <c r="N22120">
        <v>7.72077029733238</v>
      </c>
      <c r="O22120">
        <v>8.0876105211372895</v>
      </c>
      <c r="P22120">
        <v>-2.1863839068467121</v>
      </c>
      <c r="Q22120">
        <v>9.1985630775977434</v>
      </c>
      <c r="R22120">
        <v>-2.0515815456914388</v>
      </c>
      <c r="S22120">
        <v>-2.2828643839991498</v>
      </c>
      <c r="T22120">
        <v>0.2248348481577622</v>
      </c>
      <c r="U22120">
        <v>-6.2900848458184893</v>
      </c>
      <c r="V22120">
        <v>1.5534223189177969</v>
      </c>
      <c r="W22120">
        <v>1.1627724210956809</v>
      </c>
      <c r="X22120">
        <v>-8.5591796095211166</v>
      </c>
      <c r="Y22120">
        <v>4.6156056368769072</v>
      </c>
      <c r="Z22120">
        <v>2.0318189090358758</v>
      </c>
      <c r="AA22120">
        <v>12.368851489097921</v>
      </c>
      <c r="AB22120">
        <v>2.5665032810007201E-2</v>
      </c>
      <c r="AC22120">
        <v>3.6081984418163899</v>
      </c>
      <c r="AD22120">
        <v>3.8751539644534372</v>
      </c>
      <c r="AE22120">
        <v>3.1118586144935678</v>
      </c>
      <c r="AF22120">
        <v>3.5923000942381211</v>
      </c>
      <c r="AG22120">
        <v>5.3849824671508673</v>
      </c>
      <c r="AH22120">
        <v>5.2231066568653404</v>
      </c>
      <c r="AI22120">
        <v>4.1086771158758584</v>
      </c>
      <c r="AJ22120">
        <v>6.2144414870975329</v>
      </c>
      <c r="AK22120">
        <v>1.9523949178805291</v>
      </c>
      <c r="AL22120">
        <v>4.7240381651845853</v>
      </c>
      <c r="AM22120">
        <v>3.623109242540612</v>
      </c>
      <c r="AN22120">
        <v>13.26683941333069</v>
      </c>
      <c r="AO22120">
        <v>2.9058429204410259</v>
      </c>
      <c r="AP22120">
        <v>10.194800372415109</v>
      </c>
      <c r="AQ22120">
        <v>2.8348819284999882</v>
      </c>
      <c r="AR22120">
        <v>5.065605297599074</v>
      </c>
      <c r="AS22120">
        <v>4.6085556868591393</v>
      </c>
      <c r="AT22120">
        <v>3.60107168387318</v>
      </c>
      <c r="AU22120">
        <v>-2.8345756017029928</v>
      </c>
      <c r="AV22120">
        <v>7.8165633561000369E-2</v>
      </c>
      <c r="AW22120">
        <v>-3.9939702516761377E-3</v>
      </c>
    </row>
    <row r="22121" spans="1:49" x14ac:dyDescent="0.25">
      <c r="A22121" s="1">
        <v>44348</v>
      </c>
      <c r="B22121">
        <v>2017</v>
      </c>
      <c r="C22121">
        <v>770</v>
      </c>
      <c r="D22121">
        <v>-11.46943911164961</v>
      </c>
      <c r="E22121">
        <v>-3.0632469953290391</v>
      </c>
      <c r="F22121">
        <v>-13.98518210712373</v>
      </c>
      <c r="G22121">
        <v>-10.05855817826583</v>
      </c>
      <c r="H22121">
        <v>-5.6929649001498888</v>
      </c>
      <c r="I22121">
        <v>3.0782321587151662</v>
      </c>
      <c r="J22121">
        <v>-2.5165911486449311</v>
      </c>
      <c r="K22121">
        <v>-4.2064902080499618</v>
      </c>
      <c r="L22121">
        <v>-0.40524480385796258</v>
      </c>
      <c r="M22121">
        <v>-4.9210910618425308</v>
      </c>
      <c r="N22121">
        <v>-4.2025106479199659</v>
      </c>
      <c r="O22121">
        <v>3.4896282750527252</v>
      </c>
      <c r="P22121">
        <v>-1.204502920976946</v>
      </c>
      <c r="Q22121">
        <v>2.784719351941578</v>
      </c>
      <c r="R22121">
        <v>-1.796079164293618</v>
      </c>
      <c r="S22121">
        <v>-6.2003996695945593</v>
      </c>
      <c r="T22121">
        <v>-7.5847580104726582</v>
      </c>
      <c r="U22121">
        <v>-6.3336317644088984</v>
      </c>
      <c r="V22121">
        <v>-6.0153312199501929</v>
      </c>
      <c r="W22121">
        <v>-2.6808346939061201</v>
      </c>
      <c r="X22121">
        <v>-2.8173907712585988</v>
      </c>
      <c r="Y22121">
        <v>-0.42906266337635612</v>
      </c>
      <c r="Z22121">
        <v>-3.2793944928019241</v>
      </c>
      <c r="AA22121">
        <v>-6.9981280995556672</v>
      </c>
      <c r="AB22121">
        <v>-1.0234880706911029</v>
      </c>
      <c r="AC22121">
        <v>-4.4878690277456617</v>
      </c>
      <c r="AD22121">
        <v>-5.5417115986437508</v>
      </c>
      <c r="AE22121">
        <v>-4.395790356774687</v>
      </c>
      <c r="AF22121">
        <v>-2.368203100689692</v>
      </c>
      <c r="AG22121">
        <v>-9.4784498365618202</v>
      </c>
      <c r="AH22121">
        <v>-7.6959228786317997</v>
      </c>
      <c r="AI22121">
        <v>-4.2707475467561604</v>
      </c>
      <c r="AJ22121">
        <v>-5.3644604574097698</v>
      </c>
      <c r="AK22121">
        <v>-2.734034660537088</v>
      </c>
      <c r="AL22121">
        <v>-2.6516092983351891</v>
      </c>
      <c r="AM22121">
        <v>-0.76992401921268661</v>
      </c>
      <c r="AN22121">
        <v>-6.8519342270192958</v>
      </c>
      <c r="AO22121">
        <v>-4.1062669380738441</v>
      </c>
      <c r="AP22121">
        <v>-4.4382838732768377</v>
      </c>
      <c r="AQ22121">
        <v>-3.7064832298085442</v>
      </c>
      <c r="AR22121">
        <v>-2.394741437320846</v>
      </c>
      <c r="AS22121">
        <v>-4.184305780255249</v>
      </c>
      <c r="AT22121">
        <v>-4.7558749633158541</v>
      </c>
      <c r="AU22121">
        <v>-1.1016046200747369</v>
      </c>
      <c r="AV22121">
        <v>0.30124722251723141</v>
      </c>
      <c r="AW22121">
        <v>-2.4168799843483409E-2</v>
      </c>
    </row>
    <row r="22122" spans="1:49" x14ac:dyDescent="0.25">
      <c r="A22122" s="1">
        <v>44378</v>
      </c>
      <c r="B22122">
        <v>2017</v>
      </c>
      <c r="C22122">
        <v>770</v>
      </c>
      <c r="D22122">
        <v>-3.149839943260091</v>
      </c>
      <c r="E22122">
        <v>-1.7494971730365629</v>
      </c>
      <c r="F22122">
        <v>-11.518691017158631</v>
      </c>
      <c r="G22122">
        <v>-4.3198752257957329</v>
      </c>
      <c r="H22122">
        <v>-9.3843144127753959</v>
      </c>
      <c r="I22122">
        <v>-5.8966683439538254</v>
      </c>
      <c r="J22122">
        <v>3.5810336778963059</v>
      </c>
      <c r="K22122">
        <v>-8.3392120764048343</v>
      </c>
      <c r="L22122">
        <v>-14.023058005820641</v>
      </c>
      <c r="M22122">
        <v>-1.3526436732202329</v>
      </c>
      <c r="N22122">
        <v>-0.40766629520251341</v>
      </c>
      <c r="O22122">
        <v>-2.9312983754392401</v>
      </c>
      <c r="P22122">
        <v>-19.84720961763783</v>
      </c>
      <c r="Q22122">
        <v>-8.6101248088443327</v>
      </c>
      <c r="R22122">
        <v>-1.9965457301051479</v>
      </c>
      <c r="S22122">
        <v>-6.5557697425521324</v>
      </c>
      <c r="T22122">
        <v>-3.8157788841178042</v>
      </c>
      <c r="U22122">
        <v>4.1838337238117251</v>
      </c>
      <c r="V22122">
        <v>3.7987202710779711</v>
      </c>
      <c r="W22122">
        <v>-3.895401848264934</v>
      </c>
      <c r="X22122">
        <v>-3.170419184157991</v>
      </c>
      <c r="Y22122">
        <v>0.61264225634432012</v>
      </c>
      <c r="Z22122">
        <v>-0.94604554292052612</v>
      </c>
      <c r="AA22122">
        <v>-0.35021127636828409</v>
      </c>
      <c r="AB22122">
        <v>-8.1563038858345713</v>
      </c>
      <c r="AC22122">
        <v>2.0473813029953098</v>
      </c>
      <c r="AD22122">
        <v>-2.8758727910350061</v>
      </c>
      <c r="AE22122">
        <v>-4.4532991451302406</v>
      </c>
      <c r="AF22122">
        <v>3.1079890140416122</v>
      </c>
      <c r="AG22122">
        <v>-3.3944680512017489</v>
      </c>
      <c r="AH22122">
        <v>-4.3870155227535896</v>
      </c>
      <c r="AI22122">
        <v>-4.5860325070770429</v>
      </c>
      <c r="AJ22122">
        <v>-1.861653249159245</v>
      </c>
      <c r="AK22122">
        <v>1.7901490082821161</v>
      </c>
      <c r="AL22122">
        <v>-1.445568211355164</v>
      </c>
      <c r="AM22122">
        <v>2.0520363594258129</v>
      </c>
      <c r="AN22122">
        <v>-1.3217974169010269</v>
      </c>
      <c r="AO22122">
        <v>-2.545889672694079</v>
      </c>
      <c r="AP22122">
        <v>1.1714934714418981</v>
      </c>
      <c r="AQ22122">
        <v>-3.9472967949893749</v>
      </c>
      <c r="AR22122">
        <v>-2.7243539886337098</v>
      </c>
      <c r="AS22122">
        <v>-0.99654660772220405</v>
      </c>
      <c r="AT22122">
        <v>-1.7785113622467821</v>
      </c>
      <c r="AU22122">
        <v>2.0870113595405919</v>
      </c>
      <c r="AV22122">
        <v>-0.36260338224430871</v>
      </c>
      <c r="AW22122">
        <v>-2.660027892567518E-2</v>
      </c>
    </row>
    <row r="22123" spans="1:49" x14ac:dyDescent="0.25">
      <c r="A22123" s="1">
        <v>44409</v>
      </c>
      <c r="B22123">
        <v>2017</v>
      </c>
      <c r="C22123">
        <v>770</v>
      </c>
      <c r="D22123">
        <v>-7.1942456643802499</v>
      </c>
      <c r="E22123">
        <v>8.3014115396829133</v>
      </c>
      <c r="F22123">
        <v>-2.1494005357412078</v>
      </c>
      <c r="G22123">
        <v>-1.6179408574280569</v>
      </c>
      <c r="H22123">
        <v>8.8968995401395468</v>
      </c>
      <c r="I22123">
        <v>7.9036682015291682</v>
      </c>
      <c r="J22123">
        <v>27.348687912991281</v>
      </c>
      <c r="K22123">
        <v>2.2141301426787718</v>
      </c>
      <c r="L22123">
        <v>8.7921039733528605</v>
      </c>
      <c r="M22123">
        <v>-3.5506530228542892</v>
      </c>
      <c r="N22123">
        <v>3.062484145475342</v>
      </c>
      <c r="O22123">
        <v>4.9633231074410089</v>
      </c>
      <c r="P22123">
        <v>-2.6851857763071418</v>
      </c>
      <c r="Q22123">
        <v>-4.5794338954483482</v>
      </c>
      <c r="R22123">
        <v>1.36303801677804</v>
      </c>
      <c r="S22123">
        <v>5.8131528561708334</v>
      </c>
      <c r="T22123">
        <v>5.2557185615509372</v>
      </c>
      <c r="U22123">
        <v>3.0471847539403241</v>
      </c>
      <c r="V22123">
        <v>6.592230716778591</v>
      </c>
      <c r="W22123">
        <v>0.61071892649999793</v>
      </c>
      <c r="X22123">
        <v>1.890400143828153</v>
      </c>
      <c r="Y22123">
        <v>-1.1957015343516559</v>
      </c>
      <c r="Z22123">
        <v>3.3719525707117231</v>
      </c>
      <c r="AA22123">
        <v>3.1226656517668432</v>
      </c>
      <c r="AB22123">
        <v>-3.9053517690965771</v>
      </c>
      <c r="AC22123">
        <v>-3.5697051959320052</v>
      </c>
      <c r="AD22123">
        <v>3.0918411691489349</v>
      </c>
      <c r="AE22123">
        <v>0.55352007032321016</v>
      </c>
      <c r="AF22123">
        <v>-2.0188550101620568</v>
      </c>
      <c r="AG22123">
        <v>4.4372534650963136</v>
      </c>
      <c r="AH22123">
        <v>-0.82122074665622602</v>
      </c>
      <c r="AI22123">
        <v>-1.6102772278538959</v>
      </c>
      <c r="AJ22123">
        <v>-1.11211656349709</v>
      </c>
      <c r="AK22123">
        <v>4.3245089685876037</v>
      </c>
      <c r="AL22123">
        <v>1.413107788683976</v>
      </c>
      <c r="AM22123">
        <v>1.2506217246092131</v>
      </c>
      <c r="AN22123">
        <v>3.0507194453973652</v>
      </c>
      <c r="AO22123">
        <v>-1.0899518318356449</v>
      </c>
      <c r="AP22123">
        <v>5.3111835893928214</v>
      </c>
      <c r="AQ22123">
        <v>-0.95073067818687296</v>
      </c>
      <c r="AR22123">
        <v>-2.156441979702084</v>
      </c>
      <c r="AS22123">
        <v>-1.7600092178705731</v>
      </c>
      <c r="AT22123">
        <v>-1.5565996062330889</v>
      </c>
      <c r="AU22123">
        <v>-1.6433579387899471</v>
      </c>
      <c r="AV22123">
        <v>0.48828560441958052</v>
      </c>
      <c r="AW22123">
        <v>-2.3884914153294631E-2</v>
      </c>
    </row>
    <row r="22124" spans="1:49" x14ac:dyDescent="0.25">
      <c r="A22124" s="1">
        <v>44440</v>
      </c>
      <c r="B22124">
        <v>2017</v>
      </c>
      <c r="C22124">
        <v>770</v>
      </c>
      <c r="D22124">
        <v>-14.76027031180001</v>
      </c>
      <c r="E22124">
        <v>-1.858058731933077</v>
      </c>
      <c r="F22124">
        <v>-4.7746987159005823</v>
      </c>
      <c r="G22124">
        <v>-6.9466112335359824</v>
      </c>
      <c r="H22124">
        <v>-9.3601233066365808</v>
      </c>
      <c r="I22124">
        <v>0.63965940642101149</v>
      </c>
      <c r="J22124">
        <v>-14.230437923932319</v>
      </c>
      <c r="K22124">
        <v>-8.6521193415643687</v>
      </c>
      <c r="L22124">
        <v>-4.3697059111706293</v>
      </c>
      <c r="M22124">
        <v>-2.6139942140975592</v>
      </c>
      <c r="N22124">
        <v>-8.3970403931518778</v>
      </c>
      <c r="O22124">
        <v>0.6716141909748341</v>
      </c>
      <c r="P22124">
        <v>-7.7561428300013224</v>
      </c>
      <c r="Q22124">
        <v>-15.156623203856119</v>
      </c>
      <c r="R22124">
        <v>7.6085881278098455E-2</v>
      </c>
      <c r="S22124">
        <v>-6.0612393199337422</v>
      </c>
      <c r="T22124">
        <v>-0.85009536627120852</v>
      </c>
      <c r="U22124">
        <v>-10.02710580060665</v>
      </c>
      <c r="V22124">
        <v>-14.601560996723981</v>
      </c>
      <c r="W22124">
        <v>0.33068315615996102</v>
      </c>
      <c r="X22124">
        <v>-4.2391582000098849</v>
      </c>
      <c r="Y22124">
        <v>-9.8204296262450868</v>
      </c>
      <c r="Z22124">
        <v>-9.4742569036888487</v>
      </c>
      <c r="AA22124">
        <v>-0.40522848618310681</v>
      </c>
      <c r="AB22124">
        <v>-8.8447537340561766</v>
      </c>
      <c r="AC22124">
        <v>-7.8448707356350678</v>
      </c>
      <c r="AD22124">
        <v>-5.4959721656037459</v>
      </c>
      <c r="AE22124">
        <v>1.6034724167327989</v>
      </c>
      <c r="AF22124">
        <v>-11.126251604029839</v>
      </c>
      <c r="AG22124">
        <v>-4.7272321080848334</v>
      </c>
      <c r="AH22124">
        <v>-5.4394296361027106</v>
      </c>
      <c r="AI22124">
        <v>-6.8612375271727473</v>
      </c>
      <c r="AJ22124">
        <v>-5.3673947196060219</v>
      </c>
      <c r="AK22124">
        <v>-9.7641486363728269</v>
      </c>
      <c r="AL22124">
        <v>-0.97529499939766895</v>
      </c>
      <c r="AM22124">
        <v>-7.9078895464380956</v>
      </c>
      <c r="AN22124">
        <v>-7.4056412039818493</v>
      </c>
      <c r="AO22124">
        <v>-7.9383670245044442</v>
      </c>
      <c r="AP22124">
        <v>0.8805300100387603</v>
      </c>
      <c r="AQ22124">
        <v>-5.5320520489522629</v>
      </c>
      <c r="AR22124">
        <v>-4.9583857253559742</v>
      </c>
      <c r="AS22124">
        <v>-6.3314780603499816</v>
      </c>
      <c r="AT22124">
        <v>-4.4511526504562484</v>
      </c>
      <c r="AU22124">
        <v>-5.0603385833188463</v>
      </c>
      <c r="AV22124">
        <v>-7.0790579593474572</v>
      </c>
      <c r="AW22124">
        <v>-2.4702269131462781E-2</v>
      </c>
    </row>
    <row r="22125" spans="1:49" x14ac:dyDescent="0.25">
      <c r="A22125" s="1">
        <v>44470</v>
      </c>
      <c r="B22125">
        <v>2017</v>
      </c>
      <c r="C22125">
        <v>770</v>
      </c>
      <c r="D22125">
        <v>9.0276446444093281</v>
      </c>
      <c r="E22125">
        <v>-1.420852242557991</v>
      </c>
      <c r="F22125">
        <v>12.618744519487031</v>
      </c>
      <c r="G22125">
        <v>-0.73205359781776114</v>
      </c>
      <c r="H22125">
        <v>2.2947210600087198</v>
      </c>
      <c r="I22125">
        <v>2.077268970275004</v>
      </c>
      <c r="J22125">
        <v>10.04183198819042</v>
      </c>
      <c r="K22125">
        <v>-6.943263615388096</v>
      </c>
      <c r="L22125">
        <v>2.6556055628977671</v>
      </c>
      <c r="M22125">
        <v>3.5278725270065698</v>
      </c>
      <c r="N22125">
        <v>-0.82687072438135667</v>
      </c>
      <c r="O22125">
        <v>23.896490250186559</v>
      </c>
      <c r="P22125">
        <v>3.619525245712429</v>
      </c>
      <c r="Q22125">
        <v>-9.6325552748748535</v>
      </c>
      <c r="R22125">
        <v>3.4681079438461988</v>
      </c>
      <c r="S22125">
        <v>1.8316228582036409</v>
      </c>
      <c r="T22125">
        <v>6.7386021315179789</v>
      </c>
      <c r="U22125">
        <v>14.418220438271501</v>
      </c>
      <c r="V22125">
        <v>-0.97094938392255914</v>
      </c>
      <c r="W22125">
        <v>-3.9982335678800611</v>
      </c>
      <c r="X22125">
        <v>1.334611409826314</v>
      </c>
      <c r="Y22125">
        <v>5.5457752322461307</v>
      </c>
      <c r="Z22125">
        <v>0.75003084821623212</v>
      </c>
      <c r="AA22125">
        <v>0.48763712089150418</v>
      </c>
      <c r="AB22125">
        <v>-2.9431617882152321</v>
      </c>
      <c r="AC22125">
        <v>5.1629600394818898</v>
      </c>
      <c r="AD22125">
        <v>-1.3190591001614349</v>
      </c>
      <c r="AE22125">
        <v>2.8953296117163911</v>
      </c>
      <c r="AF22125">
        <v>0.4699928149344279</v>
      </c>
      <c r="AG22125">
        <v>6.0596615207367144</v>
      </c>
      <c r="AH22125">
        <v>3.273240351933238</v>
      </c>
      <c r="AI22125">
        <v>2.4807173966278961</v>
      </c>
      <c r="AJ22125">
        <v>4.639566796681116</v>
      </c>
      <c r="AK22125">
        <v>6.0635360051479736</v>
      </c>
      <c r="AL22125">
        <v>-1.498607472349178</v>
      </c>
      <c r="AM22125">
        <v>6.0460019667659237</v>
      </c>
      <c r="AN22125">
        <v>3.538375314039266</v>
      </c>
      <c r="AO22125">
        <v>1.4830552856502259</v>
      </c>
      <c r="AP22125">
        <v>-1.6622626340426989</v>
      </c>
      <c r="AQ22125">
        <v>3.2377483301461401</v>
      </c>
      <c r="AR22125">
        <v>6.9648854135507143</v>
      </c>
      <c r="AS22125">
        <v>3.7681240529401361</v>
      </c>
      <c r="AT22125">
        <v>3.3278247806826529</v>
      </c>
      <c r="AU22125">
        <v>4.4392185247358329</v>
      </c>
      <c r="AV22125">
        <v>6.2711446441672036</v>
      </c>
      <c r="AW22125">
        <v>-6.5664737129561557E-3</v>
      </c>
    </row>
    <row r="22126" spans="1:49" x14ac:dyDescent="0.25">
      <c r="A22126" s="1">
        <v>44501</v>
      </c>
      <c r="B22126">
        <v>2017</v>
      </c>
      <c r="C22126">
        <v>770</v>
      </c>
      <c r="D22126">
        <v>-9.0574164639351871</v>
      </c>
      <c r="E22126">
        <v>-5.4096019267999012</v>
      </c>
      <c r="F22126">
        <v>-8.4624802765711049</v>
      </c>
      <c r="G22126">
        <v>-6.8341645150265862</v>
      </c>
      <c r="H22126">
        <v>-8.2992654916166924</v>
      </c>
      <c r="I22126">
        <v>-10.379195172887</v>
      </c>
      <c r="J22126">
        <v>-18.533821249647559</v>
      </c>
      <c r="K22126">
        <v>3.5659281928866799</v>
      </c>
      <c r="L22126">
        <v>8.8590633828755649E-2</v>
      </c>
      <c r="M22126">
        <v>-9.805889426159208</v>
      </c>
      <c r="N22126">
        <v>-8.1292948558935976</v>
      </c>
      <c r="O22126">
        <v>-11.19918818605524</v>
      </c>
      <c r="P22126">
        <v>-8.6519126942843698</v>
      </c>
      <c r="Q22126">
        <v>-3.8693912119950551</v>
      </c>
      <c r="R22126">
        <v>-6.5982193883842521</v>
      </c>
      <c r="S22126">
        <v>-7.0375870365831599</v>
      </c>
      <c r="T22126">
        <v>-5.2124667300568204</v>
      </c>
      <c r="U22126">
        <v>-1.935024465393109</v>
      </c>
      <c r="V22126">
        <v>-15.43142639838668</v>
      </c>
      <c r="W22126">
        <v>-4.8658692213576877</v>
      </c>
      <c r="X22126">
        <v>-8.2451904329044368</v>
      </c>
      <c r="Y22126">
        <v>-3.892911176387492</v>
      </c>
      <c r="Z22126">
        <v>-11.50976477819129</v>
      </c>
      <c r="AA22126">
        <v>-5.1962165560370916</v>
      </c>
      <c r="AB22126">
        <v>-6.9240363520889918</v>
      </c>
      <c r="AC22126">
        <v>-8.225599674019012</v>
      </c>
      <c r="AD22126">
        <v>-8.9581762254457011</v>
      </c>
      <c r="AE22126">
        <v>-10.67904089553967</v>
      </c>
      <c r="AF22126">
        <v>-7.3307711415435577</v>
      </c>
      <c r="AG22126">
        <v>-8.4100666277736487</v>
      </c>
      <c r="AH22126">
        <v>-12.935773940433171</v>
      </c>
      <c r="AI22126">
        <v>-9.3079840017025859</v>
      </c>
      <c r="AJ22126">
        <v>-8.6486527304652441</v>
      </c>
      <c r="AK22126">
        <v>-8.1463205534910372</v>
      </c>
      <c r="AL22126">
        <v>-10.29979451438896</v>
      </c>
      <c r="AM22126">
        <v>-8.3349795218979228</v>
      </c>
      <c r="AN22126">
        <v>-13.83924406049651</v>
      </c>
      <c r="AO22126">
        <v>-8.8301670664499241</v>
      </c>
      <c r="AP22126">
        <v>-1.9039914466881691</v>
      </c>
      <c r="AQ22126">
        <v>-8.8223904497095376</v>
      </c>
      <c r="AR22126">
        <v>-7.1986338767704217</v>
      </c>
      <c r="AS22126">
        <v>-6.5788162310952414</v>
      </c>
      <c r="AT22126">
        <v>-7.6896362194276424</v>
      </c>
      <c r="AU22126">
        <v>-4.7401804775779377</v>
      </c>
      <c r="AV22126">
        <v>-3.4484084778013462</v>
      </c>
      <c r="AW22126">
        <v>-2.4602372667821278E-2</v>
      </c>
    </row>
    <row r="22127" spans="1:49" x14ac:dyDescent="0.25">
      <c r="A22127" s="1">
        <v>44531</v>
      </c>
      <c r="B22127">
        <v>2017</v>
      </c>
      <c r="C22127">
        <v>770</v>
      </c>
      <c r="D22127">
        <v>-5.5202456369088271</v>
      </c>
      <c r="E22127">
        <v>2.869197975647531</v>
      </c>
      <c r="F22127">
        <v>2.9021042543087461</v>
      </c>
      <c r="G22127">
        <v>3.4315978683227222</v>
      </c>
      <c r="H22127">
        <v>5.5245825010692862</v>
      </c>
      <c r="I22127">
        <v>2.2116473312610689</v>
      </c>
      <c r="J22127">
        <v>6.6967088563337773</v>
      </c>
      <c r="K22127">
        <v>-9.3354419723441495</v>
      </c>
      <c r="L22127">
        <v>-3.0269413797364142</v>
      </c>
      <c r="M22127">
        <v>-0.59045663409820204</v>
      </c>
      <c r="N22127">
        <v>12.16077658886077</v>
      </c>
      <c r="O22127">
        <v>-8.6866793393940434</v>
      </c>
      <c r="P22127">
        <v>-6.1326595890007667</v>
      </c>
      <c r="Q22127">
        <v>3.5782443870769902</v>
      </c>
      <c r="R22127">
        <v>1.951787316710307</v>
      </c>
      <c r="S22127">
        <v>3.302859902854594</v>
      </c>
      <c r="T22127">
        <v>5.6969064301970462E-2</v>
      </c>
      <c r="U22127">
        <v>1.397011983503482</v>
      </c>
      <c r="V22127">
        <v>1.943953695981016</v>
      </c>
      <c r="W22127">
        <v>1.044071923968692</v>
      </c>
      <c r="X22127">
        <v>-0.73605111256670464</v>
      </c>
      <c r="Y22127">
        <v>6.8543189710129182</v>
      </c>
      <c r="Z22127">
        <v>8.4140968659312421</v>
      </c>
      <c r="AA22127">
        <v>6.1690981383741184</v>
      </c>
      <c r="AB22127">
        <v>5.597365172114821</v>
      </c>
      <c r="AC22127">
        <v>6.0496892916366729</v>
      </c>
      <c r="AD22127">
        <v>3.107864929125848</v>
      </c>
      <c r="AE22127">
        <v>4.5543876264601444</v>
      </c>
      <c r="AF22127">
        <v>6.2734334566854963</v>
      </c>
      <c r="AG22127">
        <v>0.72489945319693661</v>
      </c>
      <c r="AH22127">
        <v>5.4548757477594467</v>
      </c>
      <c r="AI22127">
        <v>5.3714349747242984</v>
      </c>
      <c r="AJ22127">
        <v>6.4054733676750519</v>
      </c>
      <c r="AK22127">
        <v>2.1013013108244221</v>
      </c>
      <c r="AL22127">
        <v>7.7681505108383897</v>
      </c>
      <c r="AM22127">
        <v>4.5707835415118581</v>
      </c>
      <c r="AN22127">
        <v>5.1213988066177052</v>
      </c>
      <c r="AO22127">
        <v>4.6785713338830526</v>
      </c>
      <c r="AP22127">
        <v>12.297522362296929</v>
      </c>
      <c r="AQ22127">
        <v>4.239571681066856</v>
      </c>
      <c r="AR22127">
        <v>3.910193831386533</v>
      </c>
      <c r="AS22127">
        <v>6.1744888761636751</v>
      </c>
      <c r="AT22127">
        <v>6.384063239560489</v>
      </c>
      <c r="AU22127">
        <v>3.5337373690876861</v>
      </c>
      <c r="AV22127">
        <v>3.0654759152763278</v>
      </c>
      <c r="AW22127">
        <v>-8.4836458441311935E-3</v>
      </c>
    </row>
    <row r="22128" spans="1:49" x14ac:dyDescent="0.25">
      <c r="A22128" s="1">
        <v>44562</v>
      </c>
      <c r="B22128">
        <v>2017</v>
      </c>
      <c r="C22128">
        <v>770</v>
      </c>
      <c r="D22128">
        <v>3.2999583703561042</v>
      </c>
      <c r="E22128">
        <v>-0.94200291196435693</v>
      </c>
      <c r="F22128">
        <v>12.301314842094801</v>
      </c>
      <c r="G22128">
        <v>7.2774347408278706</v>
      </c>
      <c r="H22128">
        <v>0.6314343712709336</v>
      </c>
      <c r="I22128">
        <v>11.030574139850669</v>
      </c>
      <c r="J22128">
        <v>5.6365839580580168</v>
      </c>
      <c r="K22128">
        <v>13.05355715149164</v>
      </c>
      <c r="L22128">
        <v>4.5251573681829749</v>
      </c>
      <c r="M22128">
        <v>-0.64494822161412779</v>
      </c>
      <c r="N22128">
        <v>-4.8436579186942774</v>
      </c>
      <c r="O22128">
        <v>-22.141409367188899</v>
      </c>
      <c r="P22128">
        <v>-4.1488133905233324</v>
      </c>
      <c r="Q22128">
        <v>13.516091995052079</v>
      </c>
      <c r="R22128">
        <v>8.3419060304586559</v>
      </c>
      <c r="S22128">
        <v>-3.1851110284945361</v>
      </c>
      <c r="T22128">
        <v>0.60424930150198009</v>
      </c>
      <c r="U22128">
        <v>-3.9256002953082181</v>
      </c>
      <c r="V22128">
        <v>6.0667923185283579</v>
      </c>
      <c r="W22128">
        <v>-4.6693733629243894</v>
      </c>
      <c r="X22128">
        <v>-14.49975485644808</v>
      </c>
      <c r="Y22128">
        <v>-7.4091854579959264</v>
      </c>
      <c r="Z22128">
        <v>-6.7792033848167126</v>
      </c>
      <c r="AA22128">
        <v>-1.7248581147434661</v>
      </c>
      <c r="AB22128">
        <v>-9.7653212895032926</v>
      </c>
      <c r="AC22128">
        <v>-9.7574373942966304</v>
      </c>
      <c r="AD22128">
        <v>7.0789396999482834</v>
      </c>
      <c r="AE22128">
        <v>0.37737937676363131</v>
      </c>
      <c r="AF22128">
        <v>-5.9219044859267322</v>
      </c>
      <c r="AG22128">
        <v>-3.5776720693228898</v>
      </c>
      <c r="AH22128">
        <v>-1.1216553257747399</v>
      </c>
      <c r="AI22128">
        <v>-4.5940798314165647</v>
      </c>
      <c r="AJ22128">
        <v>-2.0421688748314519</v>
      </c>
      <c r="AK22128">
        <v>-11.25180828392028</v>
      </c>
      <c r="AL22128">
        <v>-0.15194627549263151</v>
      </c>
      <c r="AM22128">
        <v>-10.93300806548657</v>
      </c>
      <c r="AN22128">
        <v>-2.6793209983771882</v>
      </c>
      <c r="AO22128">
        <v>-3.283599594932507</v>
      </c>
      <c r="AP22128">
        <v>0.27104007258691443</v>
      </c>
      <c r="AQ22128">
        <v>-8.3723895139242615</v>
      </c>
      <c r="AR22128">
        <v>-0.3827649699022162</v>
      </c>
      <c r="AS22128">
        <v>-3.3761350540495449</v>
      </c>
      <c r="AT22128">
        <v>1.3244842283208771</v>
      </c>
      <c r="AU22128">
        <v>-8.0815896802814873</v>
      </c>
      <c r="AV22128">
        <v>-5.2617899949063514</v>
      </c>
      <c r="AW22128">
        <v>4.2787111920201681E-3</v>
      </c>
    </row>
    <row r="22129" spans="1:49" x14ac:dyDescent="0.25">
      <c r="A22129" s="1">
        <v>44593</v>
      </c>
      <c r="B22129">
        <v>2017</v>
      </c>
      <c r="C22129">
        <v>770</v>
      </c>
      <c r="D22129">
        <v>-4.3924978260575953</v>
      </c>
      <c r="E22129">
        <v>-4.1228286613917859</v>
      </c>
      <c r="F22129">
        <v>8.6387149884331613</v>
      </c>
      <c r="G22129">
        <v>4.4969202865908553</v>
      </c>
      <c r="H22129">
        <v>5.2299283709860589</v>
      </c>
      <c r="I22129">
        <v>5.2389211265399638</v>
      </c>
      <c r="J22129">
        <v>-2.3549047685448299</v>
      </c>
      <c r="K22129">
        <v>3.4225249249332679</v>
      </c>
      <c r="L22129">
        <v>-9.1838162800828016E-2</v>
      </c>
      <c r="M22129">
        <v>-1.328127038639271</v>
      </c>
      <c r="N22129">
        <v>4.7746055614649396</v>
      </c>
      <c r="O22129">
        <v>-20.89664756884304</v>
      </c>
      <c r="P22129">
        <v>-6.1418945677375607</v>
      </c>
      <c r="Q22129">
        <v>4.5403421458559254</v>
      </c>
      <c r="R22129">
        <v>3.829091219942149</v>
      </c>
      <c r="S22129">
        <v>5.3268536332704119</v>
      </c>
      <c r="T22129">
        <v>7.6735106540721354</v>
      </c>
      <c r="U22129">
        <v>-5.6171437175603796</v>
      </c>
      <c r="V22129">
        <v>-1.3948050015163189</v>
      </c>
      <c r="W22129">
        <v>-1.2666697411131691</v>
      </c>
      <c r="X22129">
        <v>5.2767712129517141</v>
      </c>
      <c r="Y22129">
        <v>-0.63164372982292827</v>
      </c>
      <c r="Z22129">
        <v>-5.1051847594064892</v>
      </c>
      <c r="AA22129">
        <v>-15.16721653611752</v>
      </c>
      <c r="AB22129">
        <v>0.63617289387283282</v>
      </c>
      <c r="AC22129">
        <v>-8.2354175178223628</v>
      </c>
      <c r="AD22129">
        <v>-2.103028004433749</v>
      </c>
      <c r="AE22129">
        <v>4.0609180420476454</v>
      </c>
      <c r="AF22129">
        <v>-6.9850571751214563</v>
      </c>
      <c r="AG22129">
        <v>-0.3087418906095985</v>
      </c>
      <c r="AH22129">
        <v>-1.7156084287232589</v>
      </c>
      <c r="AI22129">
        <v>-0.89848190097860936</v>
      </c>
      <c r="AJ22129">
        <v>-4.9905672576357691</v>
      </c>
      <c r="AK22129">
        <v>-5.086360432979065</v>
      </c>
      <c r="AL22129">
        <v>-1.4554533225028981</v>
      </c>
      <c r="AM22129">
        <v>1.156646654086013</v>
      </c>
      <c r="AN22129">
        <v>-12.02022300921287</v>
      </c>
      <c r="AO22129">
        <v>-6.9813828246394376</v>
      </c>
      <c r="AP22129">
        <v>-3.0505692250547218</v>
      </c>
      <c r="AQ22129">
        <v>5.6969812367246409</v>
      </c>
      <c r="AR22129">
        <v>5.1619775633438003E-2</v>
      </c>
      <c r="AS22129">
        <v>-4.6094627192477704</v>
      </c>
      <c r="AT22129">
        <v>0.62846314450528684</v>
      </c>
      <c r="AU22129">
        <v>1.519241452338616</v>
      </c>
      <c r="AV22129">
        <v>-3.0825263386961459</v>
      </c>
      <c r="AW22129">
        <v>-1.501837655263349E-3</v>
      </c>
    </row>
    <row r="22130" spans="1:49" x14ac:dyDescent="0.25">
      <c r="A22130" s="1">
        <v>44621</v>
      </c>
      <c r="B22130">
        <v>2017</v>
      </c>
      <c r="C22130">
        <v>770</v>
      </c>
      <c r="D22130">
        <v>-8.8454451420721938</v>
      </c>
      <c r="E22130">
        <v>6.1608592714579302E-2</v>
      </c>
      <c r="F22130">
        <v>7.0139374282350619</v>
      </c>
      <c r="G22130">
        <v>4.0500268936778614</v>
      </c>
      <c r="H22130">
        <v>-4.7224765025227207</v>
      </c>
      <c r="I22130">
        <v>10.926208820859239</v>
      </c>
      <c r="J22130">
        <v>11.44177911910138</v>
      </c>
      <c r="K22130">
        <v>7.5651537066762087</v>
      </c>
      <c r="L22130">
        <v>-5.0874494723830432</v>
      </c>
      <c r="M22130">
        <v>-2.9697374503773299</v>
      </c>
      <c r="N22130">
        <v>5.4844295244454111</v>
      </c>
      <c r="O22130">
        <v>-9.2562354818628947</v>
      </c>
      <c r="P22130">
        <v>-14.286380594563161</v>
      </c>
      <c r="Q22130">
        <v>10.89436927689567</v>
      </c>
      <c r="R22130">
        <v>2.809483058044759</v>
      </c>
      <c r="S22130">
        <v>-3.2396856264209068</v>
      </c>
      <c r="T22130">
        <v>-0.95657661616690426</v>
      </c>
      <c r="U22130">
        <v>-18.273160393569459</v>
      </c>
      <c r="V22130">
        <v>4.7453269253897812</v>
      </c>
      <c r="W22130">
        <v>-3.8042359553795979</v>
      </c>
      <c r="X22130">
        <v>-1.6471691170813261</v>
      </c>
      <c r="Y22130">
        <v>-1.19168478314079</v>
      </c>
      <c r="Z22130">
        <v>-12.424682165557529</v>
      </c>
      <c r="AA22130">
        <v>-7.1071047249268382</v>
      </c>
      <c r="AB22130">
        <v>-3.4991034857280718</v>
      </c>
      <c r="AC22130">
        <v>-0.81701904405786507</v>
      </c>
      <c r="AD22130">
        <v>-6.6593657589302468</v>
      </c>
      <c r="AE22130">
        <v>2.1654422343973412</v>
      </c>
      <c r="AF22130">
        <v>-1.908709645363416</v>
      </c>
      <c r="AG22130">
        <v>3.020068932072983</v>
      </c>
      <c r="AH22130">
        <v>-4.5054762394672316</v>
      </c>
      <c r="AI22130">
        <v>-2.673054568928579</v>
      </c>
      <c r="AJ22130">
        <v>-6.3433296985342169</v>
      </c>
      <c r="AK22130">
        <v>-5.0669457819355728</v>
      </c>
      <c r="AL22130">
        <v>-5.0826284658277103</v>
      </c>
      <c r="AM22130">
        <v>0.96683563034782871</v>
      </c>
      <c r="AN22130">
        <v>1.9507047580696211</v>
      </c>
      <c r="AO22130">
        <v>-6.2155191991450369</v>
      </c>
      <c r="AP22130">
        <v>2.6584051124743939</v>
      </c>
      <c r="AQ22130">
        <v>7.2026312848627816</v>
      </c>
      <c r="AR22130">
        <v>1.7250523710928169</v>
      </c>
      <c r="AS22130">
        <v>-4.0669796140905383</v>
      </c>
      <c r="AT22130">
        <v>-3.3428400827977822</v>
      </c>
      <c r="AU22130">
        <v>-3.341992519187742</v>
      </c>
      <c r="AV22130">
        <v>-8.1964860063510336E-2</v>
      </c>
      <c r="AW22130">
        <v>-3.4537293312519417E-2</v>
      </c>
    </row>
    <row r="22131" spans="1:49" x14ac:dyDescent="0.25">
      <c r="A22131" s="1">
        <v>44652</v>
      </c>
      <c r="B22131">
        <v>2017</v>
      </c>
      <c r="C22131">
        <v>770</v>
      </c>
      <c r="D22131">
        <v>-6.2447366664127202</v>
      </c>
      <c r="E22131">
        <v>-2.9189945229794678</v>
      </c>
      <c r="F22131">
        <v>-18.40019416658096</v>
      </c>
      <c r="G22131">
        <v>-13.768654542095019</v>
      </c>
      <c r="H22131">
        <v>-5.8611203447571754</v>
      </c>
      <c r="I22131">
        <v>-11.54626937741158</v>
      </c>
      <c r="J22131">
        <v>-14.336549074230421</v>
      </c>
      <c r="K22131">
        <v>-12.896564962021371</v>
      </c>
      <c r="L22131">
        <v>-9.1964133460775148</v>
      </c>
      <c r="M22131">
        <v>-8.6404191006915649</v>
      </c>
      <c r="N22131">
        <v>-12.17491772078043</v>
      </c>
      <c r="O22131">
        <v>8.5000664669660164</v>
      </c>
      <c r="P22131">
        <v>-3.6360813373911731</v>
      </c>
      <c r="Q22131">
        <v>-14.81664152937207</v>
      </c>
      <c r="R22131">
        <v>-0.28487349587544841</v>
      </c>
      <c r="S22131">
        <v>-3.9819292447787809</v>
      </c>
      <c r="T22131">
        <v>8.5534005607867947E-2</v>
      </c>
      <c r="U22131">
        <v>-4.6195802312293921</v>
      </c>
      <c r="V22131">
        <v>4.8713323708495571</v>
      </c>
      <c r="W22131">
        <v>-9.973371982018886</v>
      </c>
      <c r="X22131">
        <v>-10.626807935979819</v>
      </c>
      <c r="Y22131">
        <v>-5.7526562705479964</v>
      </c>
      <c r="Z22131">
        <v>-5.2495364255029653</v>
      </c>
      <c r="AA22131">
        <v>-7.6817484124567574</v>
      </c>
      <c r="AB22131">
        <v>-7.5270727258863861</v>
      </c>
      <c r="AC22131">
        <v>-8.4466835535223943</v>
      </c>
      <c r="AD22131">
        <v>-2.2643814359538439</v>
      </c>
      <c r="AE22131">
        <v>-7.9216261832876782</v>
      </c>
      <c r="AF22131">
        <v>-5.3957818297716731</v>
      </c>
      <c r="AG22131">
        <v>-6.9945540251541649</v>
      </c>
      <c r="AH22131">
        <v>-3.6742728394690509</v>
      </c>
      <c r="AI22131">
        <v>-6.6220089142929206</v>
      </c>
      <c r="AJ22131">
        <v>-7.9751352321416613</v>
      </c>
      <c r="AK22131">
        <v>-11.21077582552617</v>
      </c>
      <c r="AL22131">
        <v>-5.4686593802195986</v>
      </c>
      <c r="AM22131">
        <v>-4.4343861471496933</v>
      </c>
      <c r="AN22131">
        <v>-20.100232718822749</v>
      </c>
      <c r="AO22131">
        <v>-9.2869772137143762</v>
      </c>
      <c r="AP22131">
        <v>-2.990444573100715</v>
      </c>
      <c r="AQ22131">
        <v>-7.0765179182147309</v>
      </c>
      <c r="AR22131">
        <v>-8.441625246102447</v>
      </c>
      <c r="AS22131">
        <v>-7.4993820849381887</v>
      </c>
      <c r="AT22131">
        <v>-4.9264265195963386</v>
      </c>
      <c r="AU22131">
        <v>-9.1970886969099048</v>
      </c>
      <c r="AV22131">
        <v>-10.231575461897</v>
      </c>
      <c r="AW22131">
        <v>-1.2558365391638239E-2</v>
      </c>
    </row>
    <row r="22132" spans="1:49" x14ac:dyDescent="0.25">
      <c r="A22132" s="1">
        <v>44682</v>
      </c>
      <c r="B22132">
        <v>2017</v>
      </c>
      <c r="C22132">
        <v>770</v>
      </c>
      <c r="D22132">
        <v>-21.485423609465268</v>
      </c>
      <c r="E22132">
        <v>-11.91518413321978</v>
      </c>
      <c r="F22132">
        <v>-5.0360226790138407</v>
      </c>
      <c r="G22132">
        <v>-5.4335551845937964</v>
      </c>
      <c r="H22132">
        <v>-4.2907347617951563</v>
      </c>
      <c r="I22132">
        <v>5.9853078674744209</v>
      </c>
      <c r="J22132">
        <v>-3.1911201367012869</v>
      </c>
      <c r="K22132">
        <v>10.871482299080331</v>
      </c>
      <c r="L22132">
        <v>-5.2103653625133468</v>
      </c>
      <c r="M22132">
        <v>-9.1334495514295178</v>
      </c>
      <c r="N22132">
        <v>-1.0879321682245151</v>
      </c>
      <c r="O22132">
        <v>-17.641003813679571</v>
      </c>
      <c r="P22132">
        <v>-6.1228215733637024</v>
      </c>
      <c r="Q22132">
        <v>1.350721590802229</v>
      </c>
      <c r="R22132">
        <v>-12.05742776172743</v>
      </c>
      <c r="S22132">
        <v>-8.655907765574856</v>
      </c>
      <c r="T22132">
        <v>-11.37349458735266</v>
      </c>
      <c r="U22132">
        <v>-14.00580506238137</v>
      </c>
      <c r="V22132">
        <v>-12.72058958293114</v>
      </c>
      <c r="W22132">
        <v>-4.9900622898060298</v>
      </c>
      <c r="X22132">
        <v>-8.1978792091363495</v>
      </c>
      <c r="Y22132">
        <v>-9.539766972251984</v>
      </c>
      <c r="Z22132">
        <v>-5.9194072105158702</v>
      </c>
      <c r="AA22132">
        <v>-1.7762838101331391</v>
      </c>
      <c r="AB22132">
        <v>-4.7965856410073222</v>
      </c>
      <c r="AC22132">
        <v>-7.0019459351981403</v>
      </c>
      <c r="AD22132">
        <v>-9.1160063271589422</v>
      </c>
      <c r="AE22132">
        <v>-2.403356048992233</v>
      </c>
      <c r="AF22132">
        <v>-5.2771474804283134</v>
      </c>
      <c r="AG22132">
        <v>-1.3932793242915189</v>
      </c>
      <c r="AH22132">
        <v>-1.9974670194309869</v>
      </c>
      <c r="AI22132">
        <v>-8.5428027375167517</v>
      </c>
      <c r="AJ22132">
        <v>-3.0273134897391589</v>
      </c>
      <c r="AK22132">
        <v>-5.7697090835272853</v>
      </c>
      <c r="AL22132">
        <v>-2.9162827067136909</v>
      </c>
      <c r="AM22132">
        <v>-10.188582411858549</v>
      </c>
      <c r="AN22132">
        <v>-3.4718448375773092</v>
      </c>
      <c r="AO22132">
        <v>-3.0390196857383089</v>
      </c>
      <c r="AP22132">
        <v>-1.419755983520077</v>
      </c>
      <c r="AQ22132">
        <v>-7.547106215382704</v>
      </c>
      <c r="AR22132">
        <v>-5.1242812932712152</v>
      </c>
      <c r="AS22132">
        <v>-4.6435940462284382</v>
      </c>
      <c r="AT22132">
        <v>-4.9208057713497464</v>
      </c>
      <c r="AU22132">
        <v>-11.438693997789651</v>
      </c>
      <c r="AV22132">
        <v>-6.7365344831017087</v>
      </c>
      <c r="AW22132">
        <v>-6.4842094004457951E-2</v>
      </c>
    </row>
    <row r="22133" spans="1:49" x14ac:dyDescent="0.25">
      <c r="A22133" s="1">
        <v>44713</v>
      </c>
      <c r="B22133">
        <v>2017</v>
      </c>
      <c r="C22133">
        <v>770</v>
      </c>
      <c r="D22133">
        <v>-10.44418076966566</v>
      </c>
      <c r="E22133">
        <v>-9.4971696832882309</v>
      </c>
      <c r="F22133">
        <v>-19.430376593846479</v>
      </c>
      <c r="G22133">
        <v>-15.340262095611431</v>
      </c>
      <c r="H22133">
        <v>-11.15043876002415</v>
      </c>
      <c r="I22133">
        <v>-30.91740296942853</v>
      </c>
      <c r="J22133">
        <v>-22.238643496723491</v>
      </c>
      <c r="K22133">
        <v>-21.013856545911398</v>
      </c>
      <c r="L22133">
        <v>-16.221058196254901</v>
      </c>
      <c r="M22133">
        <v>-10.25814679969594</v>
      </c>
      <c r="N22133">
        <v>-12.50502460422773</v>
      </c>
      <c r="O22133">
        <v>-11.276774751420749</v>
      </c>
      <c r="P22133">
        <v>3.9746353908463479</v>
      </c>
      <c r="Q22133">
        <v>-21.582195625116579</v>
      </c>
      <c r="R22133">
        <v>-8.914528016160606</v>
      </c>
      <c r="S22133">
        <v>-11.000411425687229</v>
      </c>
      <c r="T22133">
        <v>-12.13751086284657</v>
      </c>
      <c r="U22133">
        <v>-13.014937466264721</v>
      </c>
      <c r="V22133">
        <v>-12.85945884050825</v>
      </c>
      <c r="W22133">
        <v>-10.642977181993819</v>
      </c>
      <c r="X22133">
        <v>-9.2964706214062272</v>
      </c>
      <c r="Y22133">
        <v>-9.8498977833403103</v>
      </c>
      <c r="Z22133">
        <v>-19.15080155408808</v>
      </c>
      <c r="AA22133">
        <v>-17.534077122870361</v>
      </c>
      <c r="AB22133">
        <v>-19.523067095414259</v>
      </c>
      <c r="AC22133">
        <v>-16.94343121586747</v>
      </c>
      <c r="AD22133">
        <v>-16.342923309632361</v>
      </c>
      <c r="AE22133">
        <v>-14.44189914377387</v>
      </c>
      <c r="AF22133">
        <v>-10.418479455792371</v>
      </c>
      <c r="AG22133">
        <v>-7.6846577477139526</v>
      </c>
      <c r="AH22133">
        <v>-12.97225738442136</v>
      </c>
      <c r="AI22133">
        <v>-8.4759094957604368</v>
      </c>
      <c r="AJ22133">
        <v>-16.909908620970789</v>
      </c>
      <c r="AK22133">
        <v>-13.21190502670159</v>
      </c>
      <c r="AL22133">
        <v>-5.7287264049734503</v>
      </c>
      <c r="AM22133">
        <v>-8.1634174950231841</v>
      </c>
      <c r="AN22133">
        <v>-15.38323973507441</v>
      </c>
      <c r="AO22133">
        <v>-16.079047371225929</v>
      </c>
      <c r="AP22133">
        <v>-9.1417928576107865</v>
      </c>
      <c r="AQ22133">
        <v>-14.666671696088761</v>
      </c>
      <c r="AR22133">
        <v>-13.033217798119431</v>
      </c>
      <c r="AS22133">
        <v>-13.029761005088069</v>
      </c>
      <c r="AT22133">
        <v>-11.364600607841149</v>
      </c>
      <c r="AU22133">
        <v>-10.8994280092365</v>
      </c>
      <c r="AV22133">
        <v>-11.03867022010585</v>
      </c>
      <c r="AW22133">
        <v>-2.9543343437213321E-2</v>
      </c>
    </row>
    <row r="22134" spans="1:49" x14ac:dyDescent="0.25">
      <c r="A22134" s="1">
        <v>44743</v>
      </c>
      <c r="B22134">
        <v>2017</v>
      </c>
      <c r="C22134">
        <v>770</v>
      </c>
      <c r="D22134">
        <v>-29.22001083138878</v>
      </c>
      <c r="E22134">
        <v>-6.4243304666250056</v>
      </c>
      <c r="F22134">
        <v>-11.88046520185544</v>
      </c>
      <c r="G22134">
        <v>-14.17472962222339</v>
      </c>
      <c r="H22134">
        <v>-16.10464386576469</v>
      </c>
      <c r="I22134">
        <v>-15.45374909308177</v>
      </c>
      <c r="J22134">
        <v>-6.6697874532823942</v>
      </c>
      <c r="K22134">
        <v>-3.8785065378333479</v>
      </c>
      <c r="L22134">
        <v>-12.58532442426031</v>
      </c>
      <c r="M22134">
        <v>-9.3489918123265454</v>
      </c>
      <c r="N22134">
        <v>-14.50115968830028</v>
      </c>
      <c r="O22134">
        <v>-2.1555663574436061</v>
      </c>
      <c r="P22134">
        <v>-22.63131349621656</v>
      </c>
      <c r="Q22134">
        <v>-9.7193206726789541</v>
      </c>
      <c r="R22134">
        <v>-9.1824592943312027</v>
      </c>
      <c r="S22134">
        <v>-12.384133369160971</v>
      </c>
      <c r="T22134">
        <v>-11.874171543568441</v>
      </c>
      <c r="U22134">
        <v>-13.161965712900789</v>
      </c>
      <c r="V22134">
        <v>-15.48903825761905</v>
      </c>
      <c r="W22134">
        <v>-9.5741768858545235</v>
      </c>
      <c r="X22134">
        <v>-8.735145032742075</v>
      </c>
      <c r="Y22134">
        <v>-10.43195272768599</v>
      </c>
      <c r="Z22134">
        <v>-8.3513173017798046</v>
      </c>
      <c r="AA22134">
        <v>-13.110949902217101</v>
      </c>
      <c r="AB22134">
        <v>-9.4793672083913876</v>
      </c>
      <c r="AC22134">
        <v>-4.7572626806659297</v>
      </c>
      <c r="AD22134">
        <v>-10.581046284267661</v>
      </c>
      <c r="AE22134">
        <v>-9.2900277558310975</v>
      </c>
      <c r="AF22134">
        <v>-11.41676886594238</v>
      </c>
      <c r="AG22134">
        <v>-10.42292821354101</v>
      </c>
      <c r="AH22134">
        <v>-15.732824373864529</v>
      </c>
      <c r="AI22134">
        <v>-14.48935446269021</v>
      </c>
      <c r="AJ22134">
        <v>-12.189780335762091</v>
      </c>
      <c r="AK22134">
        <v>-5.5109704575355467</v>
      </c>
      <c r="AL22134">
        <v>-11.88413183764435</v>
      </c>
      <c r="AM22134">
        <v>-7.5907963566852477</v>
      </c>
      <c r="AN22134">
        <v>-14.519420874639669</v>
      </c>
      <c r="AO22134">
        <v>-12.43862110707116</v>
      </c>
      <c r="AP22134">
        <v>-13.76229103785559</v>
      </c>
      <c r="AQ22134">
        <v>-8.8435374404957088</v>
      </c>
      <c r="AR22134">
        <v>-10.210415524308729</v>
      </c>
      <c r="AS22134">
        <v>-8.9319574573551659</v>
      </c>
      <c r="AT22134">
        <v>-11.2572689244166</v>
      </c>
      <c r="AU22134">
        <v>-9.1624702512782754</v>
      </c>
      <c r="AV22134">
        <v>-6.4691251819431264</v>
      </c>
      <c r="AW22134">
        <v>-0.14382339003002009</v>
      </c>
    </row>
    <row r="22135" spans="1:49" x14ac:dyDescent="0.25">
      <c r="A22135" s="1">
        <v>44774</v>
      </c>
      <c r="B22135">
        <v>2017</v>
      </c>
      <c r="C22135">
        <v>770</v>
      </c>
      <c r="D22135">
        <v>30.126073910154538</v>
      </c>
      <c r="E22135">
        <v>12.87744423234567</v>
      </c>
      <c r="F22135">
        <v>6.6189683804977806</v>
      </c>
      <c r="G22135">
        <v>4.0030512134922258</v>
      </c>
      <c r="H22135">
        <v>14.53448992145068</v>
      </c>
      <c r="I22135">
        <v>1.3558370761309839</v>
      </c>
      <c r="J22135">
        <v>20.34901409749472</v>
      </c>
      <c r="K22135">
        <v>11.375613042849491</v>
      </c>
      <c r="L22135">
        <v>11.33098714623744</v>
      </c>
      <c r="M22135">
        <v>6.4275355832935643</v>
      </c>
      <c r="N22135">
        <v>2.9867348606071431</v>
      </c>
      <c r="O22135">
        <v>22.47101522095187</v>
      </c>
      <c r="P22135">
        <v>9.4601272382149446</v>
      </c>
      <c r="Q22135">
        <v>15.4338047088268</v>
      </c>
      <c r="R22135">
        <v>10.37326340982823</v>
      </c>
      <c r="S22135">
        <v>8.9388333734950365</v>
      </c>
      <c r="T22135">
        <v>14.063351080109371</v>
      </c>
      <c r="U22135">
        <v>8.4687659108815705</v>
      </c>
      <c r="V22135">
        <v>33.004473309760463</v>
      </c>
      <c r="W22135">
        <v>5.5943989694249963</v>
      </c>
      <c r="X22135">
        <v>5.1706415512570603</v>
      </c>
      <c r="Y22135">
        <v>2.4453842155302659</v>
      </c>
      <c r="Z22135">
        <v>10.39503454461936</v>
      </c>
      <c r="AA22135">
        <v>-1.7430827537332489</v>
      </c>
      <c r="AB22135">
        <v>4.764349996176187</v>
      </c>
      <c r="AC22135">
        <v>-2.535235711186457</v>
      </c>
      <c r="AD22135">
        <v>6.1263374055700703</v>
      </c>
      <c r="AE22135">
        <v>7.04113528999466</v>
      </c>
      <c r="AF22135">
        <v>6.1059594779568904</v>
      </c>
      <c r="AG22135">
        <v>4.5387613511317593</v>
      </c>
      <c r="AH22135">
        <v>3.7876315229063762</v>
      </c>
      <c r="AI22135">
        <v>0.34657409009679618</v>
      </c>
      <c r="AJ22135">
        <v>3.3193212951047051</v>
      </c>
      <c r="AK22135">
        <v>-2.6020717279972909</v>
      </c>
      <c r="AL22135">
        <v>7.2323331387991407</v>
      </c>
      <c r="AM22135">
        <v>3.5513764518491091E-3</v>
      </c>
      <c r="AN22135">
        <v>-5.7593393269329107</v>
      </c>
      <c r="AO22135">
        <v>1.4448434406330479</v>
      </c>
      <c r="AP22135">
        <v>-1.564617666852008</v>
      </c>
      <c r="AQ22135">
        <v>7.2556227452342359</v>
      </c>
      <c r="AR22135">
        <v>4.0245644680709134</v>
      </c>
      <c r="AS22135">
        <v>1.471881872524339</v>
      </c>
      <c r="AT22135">
        <v>2.2420482268371789</v>
      </c>
      <c r="AU22135">
        <v>14.004395243616541</v>
      </c>
      <c r="AV22135">
        <v>4.1089720473959979</v>
      </c>
      <c r="AW22135">
        <v>8.56538943222942E-2</v>
      </c>
    </row>
    <row r="22136" spans="1:49" x14ac:dyDescent="0.25">
      <c r="A22136" s="1">
        <v>44805</v>
      </c>
      <c r="B22136">
        <v>2017</v>
      </c>
      <c r="C22136">
        <v>770</v>
      </c>
      <c r="D22136">
        <v>-11.43590884600925</v>
      </c>
      <c r="E22136">
        <v>-9.7948869077034377</v>
      </c>
      <c r="F22136">
        <v>-5.8725508325219389</v>
      </c>
      <c r="G22136">
        <v>-12.022130936171431</v>
      </c>
      <c r="H22136">
        <v>-9.7236284556644463</v>
      </c>
      <c r="I22136">
        <v>-14.956273301963339</v>
      </c>
      <c r="J22136">
        <v>-4.7133862324336251</v>
      </c>
      <c r="K22136">
        <v>-13.91499511201733</v>
      </c>
      <c r="L22136">
        <v>-20.693972285006939</v>
      </c>
      <c r="M22136">
        <v>-8.8650612457838562</v>
      </c>
      <c r="N22136">
        <v>-4.1077992399210288</v>
      </c>
      <c r="O22136">
        <v>-13.48944003713415</v>
      </c>
      <c r="P22136">
        <v>-19.377230123946791</v>
      </c>
      <c r="Q22136">
        <v>-6.9096543897719016</v>
      </c>
      <c r="R22136">
        <v>-8.2359232400646025</v>
      </c>
      <c r="S22136">
        <v>-13.12362635109614</v>
      </c>
      <c r="T22136">
        <v>-4.1807920415666384</v>
      </c>
      <c r="U22136">
        <v>-6.4779049813925234</v>
      </c>
      <c r="V22136">
        <v>-7.6121728178291441</v>
      </c>
      <c r="W22136">
        <v>-13.57383217710758</v>
      </c>
      <c r="X22136">
        <v>-14.890533493931621</v>
      </c>
      <c r="Y22136">
        <v>-10.03368976039795</v>
      </c>
      <c r="Z22136">
        <v>-16.573344186954071</v>
      </c>
      <c r="AA22136">
        <v>-11.27677140066808</v>
      </c>
      <c r="AB22136">
        <v>-21.291301195089851</v>
      </c>
      <c r="AC22136">
        <v>-12.329612014380899</v>
      </c>
      <c r="AD22136">
        <v>-12.94387055740517</v>
      </c>
      <c r="AE22136">
        <v>-22.038314059642751</v>
      </c>
      <c r="AF22136">
        <v>-11.824515660028609</v>
      </c>
      <c r="AG22136">
        <v>-15.14181875971452</v>
      </c>
      <c r="AH22136">
        <v>-12.2783169878725</v>
      </c>
      <c r="AI22136">
        <v>-9.7800817805494873</v>
      </c>
      <c r="AJ22136">
        <v>-9.879128388803526</v>
      </c>
      <c r="AK22136">
        <v>-13.384084718602431</v>
      </c>
      <c r="AL22136">
        <v>-20.96592485717208</v>
      </c>
      <c r="AM22136">
        <v>-15.23450406879544</v>
      </c>
      <c r="AN22136">
        <v>-16.553814479450178</v>
      </c>
      <c r="AO22136">
        <v>-12.19071911009398</v>
      </c>
      <c r="AP22136">
        <v>-14.06489255172119</v>
      </c>
      <c r="AQ22136">
        <v>-14.865486088325319</v>
      </c>
      <c r="AR22136">
        <v>-11.854335278730369</v>
      </c>
      <c r="AS22136">
        <v>-11.956422567230341</v>
      </c>
      <c r="AT22136">
        <v>-12.24361490325712</v>
      </c>
      <c r="AU22136">
        <v>-15.309572013498711</v>
      </c>
      <c r="AV22136">
        <v>-12.66427862331742</v>
      </c>
      <c r="AW22136">
        <v>-3.5026532506106878E-2</v>
      </c>
    </row>
    <row r="22137" spans="1:49" x14ac:dyDescent="0.25">
      <c r="A22137" s="1">
        <v>44835</v>
      </c>
      <c r="B22137">
        <v>2017</v>
      </c>
      <c r="C22137">
        <v>770</v>
      </c>
      <c r="D22137">
        <v>5.2294805955434009</v>
      </c>
      <c r="E22137">
        <v>5.8746118054694874</v>
      </c>
      <c r="F22137">
        <v>17.25297232922987</v>
      </c>
      <c r="G22137">
        <v>6.4058943883540831</v>
      </c>
      <c r="H22137">
        <v>4.3893643720778419</v>
      </c>
      <c r="I22137">
        <v>11.50588033710895</v>
      </c>
      <c r="J22137">
        <v>14.09296202249857</v>
      </c>
      <c r="K22137">
        <v>6.2134289531363676</v>
      </c>
      <c r="L22137">
        <v>12.594564658627631</v>
      </c>
      <c r="M22137">
        <v>3.1548717540669462</v>
      </c>
      <c r="N22137">
        <v>17.51240381607882</v>
      </c>
      <c r="O22137">
        <v>13.974916886891471</v>
      </c>
      <c r="P22137">
        <v>-16.349199245467609</v>
      </c>
      <c r="Q22137">
        <v>12.099812589077439</v>
      </c>
      <c r="R22137">
        <v>1.350946661209651</v>
      </c>
      <c r="S22137">
        <v>6.222439629200438</v>
      </c>
      <c r="T22137">
        <v>2.865407664832853</v>
      </c>
      <c r="U22137">
        <v>5.1136915069172062</v>
      </c>
      <c r="V22137">
        <v>26.993747925402989</v>
      </c>
      <c r="W22137">
        <v>6.2475231663140063</v>
      </c>
      <c r="X22137">
        <v>10.478346663940449</v>
      </c>
      <c r="Y22137">
        <v>6.3722562797145832</v>
      </c>
      <c r="Z22137">
        <v>14.684518776203181</v>
      </c>
      <c r="AA22137">
        <v>14.51088260127875</v>
      </c>
      <c r="AB22137">
        <v>11.80847263355207</v>
      </c>
      <c r="AC22137">
        <v>10.37079211764225</v>
      </c>
      <c r="AD22137">
        <v>17.55704288038757</v>
      </c>
      <c r="AE22137">
        <v>15.143333339840041</v>
      </c>
      <c r="AF22137">
        <v>7.5570525823921209</v>
      </c>
      <c r="AG22137">
        <v>7.0392016445581573</v>
      </c>
      <c r="AH22137">
        <v>13.249554731463499</v>
      </c>
      <c r="AI22137">
        <v>11.62356448444439</v>
      </c>
      <c r="AJ22137">
        <v>14.87977930696392</v>
      </c>
      <c r="AK22137">
        <v>9.2347364710898319</v>
      </c>
      <c r="AL22137">
        <v>7.5074388718296534</v>
      </c>
      <c r="AM22137">
        <v>13.229456688175301</v>
      </c>
      <c r="AN22137">
        <v>19.7330229767839</v>
      </c>
      <c r="AO22137">
        <v>12.84713556378399</v>
      </c>
      <c r="AP22137">
        <v>3.8301030807011309</v>
      </c>
      <c r="AQ22137">
        <v>8.6100081750456035</v>
      </c>
      <c r="AR22137">
        <v>10.01261319865878</v>
      </c>
      <c r="AS22137">
        <v>12.97408335630697</v>
      </c>
      <c r="AT22137">
        <v>9.4164075056016205</v>
      </c>
      <c r="AU22137">
        <v>12.220162122687221</v>
      </c>
      <c r="AV22137">
        <v>11.38987327970014</v>
      </c>
      <c r="AW22137">
        <v>3.3899896886863352E-2</v>
      </c>
    </row>
    <row r="22138" spans="1:49" x14ac:dyDescent="0.25">
      <c r="A22138" s="1">
        <v>44866</v>
      </c>
      <c r="B22138">
        <v>2017</v>
      </c>
      <c r="C22138">
        <v>770</v>
      </c>
      <c r="D22138">
        <v>-2.331635583636682</v>
      </c>
      <c r="E22138">
        <v>3.034683669326466</v>
      </c>
      <c r="F22138">
        <v>10.305796910200771</v>
      </c>
      <c r="G22138">
        <v>17.15883383489405</v>
      </c>
      <c r="H22138">
        <v>8.3210487291475399</v>
      </c>
      <c r="I22138">
        <v>1.049474838229814</v>
      </c>
      <c r="J22138">
        <v>4.4323681909733237</v>
      </c>
      <c r="K22138">
        <v>3.9029878136277012</v>
      </c>
      <c r="L22138">
        <v>11.0338434891452</v>
      </c>
      <c r="M22138">
        <v>9.1706864226765781</v>
      </c>
      <c r="N22138">
        <v>3.8616507829993152</v>
      </c>
      <c r="O22138">
        <v>10.508050313832859</v>
      </c>
      <c r="P22138">
        <v>29.111090412225419</v>
      </c>
      <c r="Q22138">
        <v>-4.8879807271130504</v>
      </c>
      <c r="R22138">
        <v>-5.3204997138137324</v>
      </c>
      <c r="S22138">
        <v>6.5746814429975986</v>
      </c>
      <c r="T22138">
        <v>2.2988992493655269</v>
      </c>
      <c r="U22138">
        <v>17.996391831705669</v>
      </c>
      <c r="V22138">
        <v>20.037881797388771</v>
      </c>
      <c r="W22138">
        <v>7.4111199386216686</v>
      </c>
      <c r="X22138">
        <v>11.375201610427871</v>
      </c>
      <c r="Y22138">
        <v>5.6285149528664258</v>
      </c>
      <c r="Z22138">
        <v>6.1413083600476934</v>
      </c>
      <c r="AA22138">
        <v>15.292094548206791</v>
      </c>
      <c r="AB22138">
        <v>12.57755319701783</v>
      </c>
      <c r="AC22138">
        <v>8.7655061550543589</v>
      </c>
      <c r="AD22138">
        <v>6.0151442747448334</v>
      </c>
      <c r="AE22138">
        <v>4.5218659119451443</v>
      </c>
      <c r="AF22138">
        <v>8.9157210568061362</v>
      </c>
      <c r="AG22138">
        <v>6.4882744209450394</v>
      </c>
      <c r="AH22138">
        <v>7.2634150412042464</v>
      </c>
      <c r="AI22138">
        <v>7.3654022121478544</v>
      </c>
      <c r="AJ22138">
        <v>11.43298453488077</v>
      </c>
      <c r="AK22138">
        <v>14.94723586983393</v>
      </c>
      <c r="AL22138">
        <v>12.3134414807796</v>
      </c>
      <c r="AM22138">
        <v>9.8436868324440763</v>
      </c>
      <c r="AN22138">
        <v>16.22658021181913</v>
      </c>
      <c r="AO22138">
        <v>11.619048517501399</v>
      </c>
      <c r="AP22138">
        <v>3.3495772358276721</v>
      </c>
      <c r="AQ22138">
        <v>9.8573787154261794</v>
      </c>
      <c r="AR22138">
        <v>3.912532875729835</v>
      </c>
      <c r="AS22138">
        <v>9.5161806138001293</v>
      </c>
      <c r="AT22138">
        <v>8.4742336933915752</v>
      </c>
      <c r="AU22138">
        <v>-4.4940194418041983</v>
      </c>
      <c r="AV22138">
        <v>3.244161673718482</v>
      </c>
      <c r="AW22138">
        <v>-1.7887500521327041E-2</v>
      </c>
    </row>
    <row r="22139" spans="1:49" x14ac:dyDescent="0.25">
      <c r="A22139" s="1">
        <v>44896</v>
      </c>
      <c r="B22139">
        <v>2017</v>
      </c>
      <c r="C22139">
        <v>770</v>
      </c>
      <c r="D22139">
        <v>-1.2094613962270631</v>
      </c>
      <c r="E22139">
        <v>-6.6660756466446873</v>
      </c>
      <c r="F22139">
        <v>-9.4561365502270576</v>
      </c>
      <c r="G22139">
        <v>-5.132320197678963</v>
      </c>
      <c r="H22139">
        <v>2.4956066483858401</v>
      </c>
      <c r="I22139">
        <v>6.2750120070850013</v>
      </c>
      <c r="J22139">
        <v>11.22135581186077</v>
      </c>
      <c r="K22139">
        <v>-3.1033603932467568</v>
      </c>
      <c r="L22139">
        <v>-3.2724763198952118</v>
      </c>
      <c r="M22139">
        <v>-2.1119088535705428</v>
      </c>
      <c r="N22139">
        <v>-7.9067987070965078</v>
      </c>
      <c r="O22139">
        <v>-4.0294200616250659</v>
      </c>
      <c r="P22139">
        <v>5.4251506612012612</v>
      </c>
      <c r="Q22139">
        <v>-4.0821532448177988</v>
      </c>
      <c r="R22139">
        <v>-11.982072588917459</v>
      </c>
      <c r="S22139">
        <v>0.52866867518970295</v>
      </c>
      <c r="T22139">
        <v>-6.5314778220322829</v>
      </c>
      <c r="U22139">
        <v>3.5193208909496181</v>
      </c>
      <c r="V22139">
        <v>6.738904730023676</v>
      </c>
      <c r="W22139">
        <v>-0.94889185502416984</v>
      </c>
      <c r="X22139">
        <v>1.056547688844844</v>
      </c>
      <c r="Y22139">
        <v>-1.934556737949489</v>
      </c>
      <c r="Z22139">
        <v>-0.38034021803223789</v>
      </c>
      <c r="AA22139">
        <v>-0.88656785737822874</v>
      </c>
      <c r="AB22139">
        <v>-6.0666870537066213</v>
      </c>
      <c r="AC22139">
        <v>-1.657838507314213</v>
      </c>
      <c r="AD22139">
        <v>3.4746691508179328</v>
      </c>
      <c r="AE22139">
        <v>-2.7357040255745919</v>
      </c>
      <c r="AF22139">
        <v>-0.8528233681827424</v>
      </c>
      <c r="AG22139">
        <v>2.6536687376226502</v>
      </c>
      <c r="AH22139">
        <v>1.190690233839242</v>
      </c>
      <c r="AI22139">
        <v>2.1937072116359868</v>
      </c>
      <c r="AJ22139">
        <v>-1.264640138125539</v>
      </c>
      <c r="AK22139">
        <v>-3.7851516556029141</v>
      </c>
      <c r="AL22139">
        <v>-2.320905598137768</v>
      </c>
      <c r="AM22139">
        <v>5.6767911372822999</v>
      </c>
      <c r="AN22139">
        <v>6.0291094077374208</v>
      </c>
      <c r="AO22139">
        <v>-1.184223434064446</v>
      </c>
      <c r="AP22139">
        <v>-0.21625920432001289</v>
      </c>
      <c r="AQ22139">
        <v>-3.2005518970398268</v>
      </c>
      <c r="AR22139">
        <v>-6.043436216810349</v>
      </c>
      <c r="AS22139">
        <v>-1.3347424952925071</v>
      </c>
      <c r="AT22139">
        <v>-1.6286767354029339</v>
      </c>
      <c r="AU22139">
        <v>-6.3944906017299186</v>
      </c>
      <c r="AV22139">
        <v>-7.0664916445643877</v>
      </c>
      <c r="AW22139">
        <v>-8.6134546263444411E-3</v>
      </c>
    </row>
    <row r="22140" spans="1:49" x14ac:dyDescent="0.25">
      <c r="A22140" s="1">
        <v>44927</v>
      </c>
      <c r="B22140">
        <v>2017</v>
      </c>
      <c r="C22140">
        <v>770</v>
      </c>
      <c r="D22140">
        <v>-28.62308548642428</v>
      </c>
      <c r="E22140">
        <v>-18.19651443033807</v>
      </c>
      <c r="F22140">
        <v>-9.0018098951284102</v>
      </c>
      <c r="G22140">
        <v>-11.718759798878221</v>
      </c>
      <c r="H22140">
        <v>-12.509352778437499</v>
      </c>
      <c r="I22140">
        <v>-12.23180494245309</v>
      </c>
      <c r="J22140">
        <v>-2.631405563735401</v>
      </c>
      <c r="K22140">
        <v>-6.8563355763636142</v>
      </c>
      <c r="L22140">
        <v>-11.096531629138321</v>
      </c>
      <c r="M22140">
        <v>-9.3587844731623964</v>
      </c>
      <c r="N22140">
        <v>-1.2970951499547629</v>
      </c>
      <c r="O22140">
        <v>-14.26965100378076</v>
      </c>
      <c r="P22140">
        <v>-5.2708008008626734</v>
      </c>
      <c r="Q22140">
        <v>-9.7817462522613923</v>
      </c>
      <c r="R22140">
        <v>-13.99322621261242</v>
      </c>
      <c r="S22140">
        <v>-13.27502169944748</v>
      </c>
      <c r="T22140">
        <v>-11.57532145081994</v>
      </c>
      <c r="U22140">
        <v>-17.963776518333919</v>
      </c>
      <c r="V22140">
        <v>-22.606268478008261</v>
      </c>
      <c r="W22140">
        <v>-10.43254907046205</v>
      </c>
      <c r="X22140">
        <v>-8.9772964693297759</v>
      </c>
      <c r="Y22140">
        <v>-10.516818312916239</v>
      </c>
      <c r="Z22140">
        <v>-4.5963737617147888</v>
      </c>
      <c r="AA22140">
        <v>-7.6507782277542287</v>
      </c>
      <c r="AB22140">
        <v>-5.2144566612494554</v>
      </c>
      <c r="AC22140">
        <v>-9.4157244934473745</v>
      </c>
      <c r="AD22140">
        <v>-5.2724731610434894</v>
      </c>
      <c r="AE22140">
        <v>-17.599872528844529</v>
      </c>
      <c r="AF22140">
        <v>-14.21627635839344</v>
      </c>
      <c r="AG22140">
        <v>-15.7056523908904</v>
      </c>
      <c r="AH22140">
        <v>-6.1706650373648753</v>
      </c>
      <c r="AI22140">
        <v>-12.05937918148687</v>
      </c>
      <c r="AJ22140">
        <v>-4.4745305748335804</v>
      </c>
      <c r="AK22140">
        <v>-3.2584937952680688</v>
      </c>
      <c r="AL22140">
        <v>-10.094502689148371</v>
      </c>
      <c r="AM22140">
        <v>-14.282176883431459</v>
      </c>
      <c r="AN22140">
        <v>-10.160259071726539</v>
      </c>
      <c r="AO22140">
        <v>-5.1960958839500693</v>
      </c>
      <c r="AP22140">
        <v>-1.2037198942336791</v>
      </c>
      <c r="AQ22140">
        <v>-6.6408363902258571</v>
      </c>
      <c r="AR22140">
        <v>-7.9995926780477067</v>
      </c>
      <c r="AS22140">
        <v>-6.1459855090106323</v>
      </c>
      <c r="AT22140">
        <v>-10.18308929092496</v>
      </c>
      <c r="AU22140">
        <v>-12.02132096271739</v>
      </c>
      <c r="AV22140">
        <v>-10.12478489453126</v>
      </c>
      <c r="AW22140">
        <v>-0.15421187448009391</v>
      </c>
    </row>
    <row r="22141" spans="1:49" x14ac:dyDescent="0.25">
      <c r="A22141" s="1">
        <v>44958</v>
      </c>
      <c r="B22141">
        <v>2017</v>
      </c>
      <c r="C22141">
        <v>770</v>
      </c>
      <c r="D22141">
        <v>2.7128811669461461</v>
      </c>
      <c r="E22141">
        <v>-2.516895735057656</v>
      </c>
      <c r="F22141">
        <v>-1.609935374048777</v>
      </c>
      <c r="G22141">
        <v>-6.1194505676112172</v>
      </c>
      <c r="H22141">
        <v>-7.2981691919122511</v>
      </c>
      <c r="I22141">
        <v>-14.587554911862229</v>
      </c>
      <c r="J22141">
        <v>-0.2111142409425448</v>
      </c>
      <c r="K22141">
        <v>-2.0373904441141959</v>
      </c>
      <c r="L22141">
        <v>-3.1359952352343119</v>
      </c>
      <c r="M22141">
        <v>-3.1342733658986539</v>
      </c>
      <c r="N22141">
        <v>1.9718403360151631</v>
      </c>
      <c r="O22141">
        <v>3.35541030934059</v>
      </c>
      <c r="P22141">
        <v>-9.798171162720271</v>
      </c>
      <c r="Q22141">
        <v>-7.29912190062314</v>
      </c>
      <c r="R22141">
        <v>0.35850801931340831</v>
      </c>
      <c r="S22141">
        <v>-5.2934868454843187</v>
      </c>
      <c r="T22141">
        <v>0.63848642971713332</v>
      </c>
      <c r="U22141">
        <v>7.669297402533104</v>
      </c>
      <c r="V22141">
        <v>8.0364575613609333</v>
      </c>
      <c r="W22141">
        <v>-1.7963111671906009</v>
      </c>
      <c r="X22141">
        <v>-1.040424010574337</v>
      </c>
      <c r="Y22141">
        <v>-1.345271402034065</v>
      </c>
      <c r="Z22141">
        <v>4.0719805459391134</v>
      </c>
      <c r="AA22141">
        <v>5.8468030870713283</v>
      </c>
      <c r="AB22141">
        <v>-5.0276434769990548</v>
      </c>
      <c r="AC22141">
        <v>4.3765430072520317</v>
      </c>
      <c r="AD22141">
        <v>11.371295638941129</v>
      </c>
      <c r="AE22141">
        <v>2.0322416744271492</v>
      </c>
      <c r="AF22141">
        <v>-4.6562017402673739E-2</v>
      </c>
      <c r="AG22141">
        <v>-0.9548288326546861</v>
      </c>
      <c r="AH22141">
        <v>4.8709042308620054</v>
      </c>
      <c r="AI22141">
        <v>1.6322216220041379</v>
      </c>
      <c r="AJ22141">
        <v>2.74542879131221</v>
      </c>
      <c r="AK22141">
        <v>-1.097028247293319</v>
      </c>
      <c r="AL22141">
        <v>-2.221871492017469E-2</v>
      </c>
      <c r="AM22141">
        <v>4.8266995198539497</v>
      </c>
      <c r="AN22141">
        <v>-2.3625196049452239</v>
      </c>
      <c r="AO22141">
        <v>0.27846704452183513</v>
      </c>
      <c r="AP22141">
        <v>12.7813959889004</v>
      </c>
      <c r="AQ22141">
        <v>-4.5913708354635041</v>
      </c>
      <c r="AR22141">
        <v>-2.2905834370645528</v>
      </c>
      <c r="AS22141">
        <v>2.0193798149954261</v>
      </c>
      <c r="AT22141">
        <v>2.388170173678716</v>
      </c>
      <c r="AU22141">
        <v>-2.3923065709710918</v>
      </c>
      <c r="AV22141">
        <v>-0.31410254108459318</v>
      </c>
      <c r="AW22141">
        <v>2.4958920233343781E-2</v>
      </c>
    </row>
    <row r="22142" spans="1:49" x14ac:dyDescent="0.25">
      <c r="A22142" s="1">
        <v>44986</v>
      </c>
      <c r="B22142">
        <v>2017</v>
      </c>
      <c r="C22142">
        <v>770</v>
      </c>
      <c r="D22142">
        <v>-19.130848547287961</v>
      </c>
      <c r="E22142">
        <v>-6.9799263058473056</v>
      </c>
      <c r="F22142">
        <v>-4.244585742812057</v>
      </c>
      <c r="G22142">
        <v>-4.8593972311588463</v>
      </c>
      <c r="H22142">
        <v>-3.978540913633688</v>
      </c>
      <c r="I22142">
        <v>-8.2690556908801014</v>
      </c>
      <c r="J22142">
        <v>-14.65071486771496</v>
      </c>
      <c r="K22142">
        <v>-8.1302905643802497</v>
      </c>
      <c r="L22142">
        <v>-5.5850828929425722</v>
      </c>
      <c r="M22142">
        <v>-3.4320833776104509</v>
      </c>
      <c r="N22142">
        <v>-5.2447785970304528</v>
      </c>
      <c r="O22142">
        <v>-6.0063381184333631</v>
      </c>
      <c r="P22142">
        <v>-3.8276034092006421</v>
      </c>
      <c r="Q22142">
        <v>-8.2777111612965868</v>
      </c>
      <c r="R22142">
        <v>-8.9035546148025997</v>
      </c>
      <c r="S22142">
        <v>-7.0889085281812703</v>
      </c>
      <c r="T22142">
        <v>-5.8919418038053113</v>
      </c>
      <c r="U22142">
        <v>-13.626438128762359</v>
      </c>
      <c r="V22142">
        <v>-14.087230079188361</v>
      </c>
      <c r="W22142">
        <v>-4.2270820653392942</v>
      </c>
      <c r="X22142">
        <v>-4.8836423441603554</v>
      </c>
      <c r="Y22142">
        <v>-3.829337214968775</v>
      </c>
      <c r="Z22142">
        <v>-2.9360894298337099</v>
      </c>
      <c r="AA22142">
        <v>-16.93336860091765</v>
      </c>
      <c r="AB22142">
        <v>-3.5342577446010659</v>
      </c>
      <c r="AC22142">
        <v>-7.866085600426997</v>
      </c>
      <c r="AD22142">
        <v>-13.07917545891247</v>
      </c>
      <c r="AE22142">
        <v>-12.357148034236589</v>
      </c>
      <c r="AF22142">
        <v>-7.5883507543881956</v>
      </c>
      <c r="AG22142">
        <v>-1.904568344455315</v>
      </c>
      <c r="AH22142">
        <v>-6.862351511639786</v>
      </c>
      <c r="AI22142">
        <v>-5.8267125067916314</v>
      </c>
      <c r="AJ22142">
        <v>-7.2985302395963014</v>
      </c>
      <c r="AK22142">
        <v>-3.406791726258307</v>
      </c>
      <c r="AL22142">
        <v>-8.8570381065093411</v>
      </c>
      <c r="AM22142">
        <v>-0.44412706377786598</v>
      </c>
      <c r="AN22142">
        <v>-10.64835157800165</v>
      </c>
      <c r="AO22142">
        <v>-4.3663799272556147</v>
      </c>
      <c r="AP22142">
        <v>-5.4248700807872474</v>
      </c>
      <c r="AQ22142">
        <v>-8.6225209620328194</v>
      </c>
      <c r="AR22142">
        <v>-7.91374830976046</v>
      </c>
      <c r="AS22142">
        <v>-5.12529451263668</v>
      </c>
      <c r="AT22142">
        <v>-8.6326947903246243</v>
      </c>
      <c r="AU22142">
        <v>-6.9056969691404957</v>
      </c>
      <c r="AV22142">
        <v>-4.7776722031010914</v>
      </c>
      <c r="AW22142">
        <v>-7.6624529749910408E-2</v>
      </c>
    </row>
    <row r="22143" spans="1:49" x14ac:dyDescent="0.25">
      <c r="A22143" s="1">
        <v>45017</v>
      </c>
      <c r="B22143">
        <v>2017</v>
      </c>
      <c r="C22143">
        <v>770</v>
      </c>
      <c r="D22143">
        <v>7.8311364315835519</v>
      </c>
      <c r="E22143">
        <v>3.6444830749885471</v>
      </c>
      <c r="F22143">
        <v>-0.26708276655228458</v>
      </c>
      <c r="G22143">
        <v>0.54653481748081489</v>
      </c>
      <c r="H22143">
        <v>-3.8631561333052682</v>
      </c>
      <c r="I22143">
        <v>4.8803438691604306</v>
      </c>
      <c r="J22143">
        <v>3.2858511831914021</v>
      </c>
      <c r="K22143">
        <v>-2.4328742273512338</v>
      </c>
      <c r="L22143">
        <v>0.680067168683407</v>
      </c>
      <c r="M22143">
        <v>-1.208598438071518</v>
      </c>
      <c r="N22143">
        <v>2.045933245019826</v>
      </c>
      <c r="O22143">
        <v>7.0013650344148424</v>
      </c>
      <c r="P22143">
        <v>-8.5185614461800832</v>
      </c>
      <c r="Q22143">
        <v>2.8672681451417552</v>
      </c>
      <c r="R22143">
        <v>-2.540544849548199</v>
      </c>
      <c r="S22143">
        <v>-1.818988749293948</v>
      </c>
      <c r="T22143">
        <v>3.47134892394525</v>
      </c>
      <c r="U22143">
        <v>4.4174300621322882</v>
      </c>
      <c r="V22143">
        <v>-5.603235783449378</v>
      </c>
      <c r="W22143">
        <v>-0.16478684769680729</v>
      </c>
      <c r="X22143">
        <v>4.6255167111408653E-2</v>
      </c>
      <c r="Y22143">
        <v>6.0907269270696673</v>
      </c>
      <c r="Z22143">
        <v>2.428256995390488</v>
      </c>
      <c r="AA22143">
        <v>4.9642148881936743</v>
      </c>
      <c r="AB22143">
        <v>-1.455006093019384</v>
      </c>
      <c r="AC22143">
        <v>3.9332549642152381</v>
      </c>
      <c r="AD22143">
        <v>3.1023748921098941</v>
      </c>
      <c r="AE22143">
        <v>1.075526832194118</v>
      </c>
      <c r="AF22143">
        <v>-4.565053923725193E-2</v>
      </c>
      <c r="AG22143">
        <v>3.9985566105256609</v>
      </c>
      <c r="AH22143">
        <v>2.537683759914255</v>
      </c>
      <c r="AI22143">
        <v>0.83380695952326445</v>
      </c>
      <c r="AJ22143">
        <v>4.2434103259593181</v>
      </c>
      <c r="AK22143">
        <v>-1.747516581756325</v>
      </c>
      <c r="AL22143">
        <v>2.2997957420269892</v>
      </c>
      <c r="AM22143">
        <v>3.530639686128656</v>
      </c>
      <c r="AN22143">
        <v>12.93979463844186</v>
      </c>
      <c r="AO22143">
        <v>2.9669595799924231</v>
      </c>
      <c r="AP22143">
        <v>8.142520766357265</v>
      </c>
      <c r="AQ22143">
        <v>-0.32807376266872362</v>
      </c>
      <c r="AR22143">
        <v>2.505020726083274</v>
      </c>
      <c r="AS22143">
        <v>4.2444356685682916</v>
      </c>
      <c r="AT22143">
        <v>4.7749977075503658</v>
      </c>
      <c r="AU22143">
        <v>-2.3853833780802192</v>
      </c>
      <c r="AV22143">
        <v>0.73618616943895709</v>
      </c>
      <c r="AW22143">
        <v>-1.6630088462300521E-3</v>
      </c>
    </row>
    <row r="22144" spans="1:49" x14ac:dyDescent="0.25">
      <c r="A22144" s="1">
        <v>45047</v>
      </c>
      <c r="B22144">
        <v>2017</v>
      </c>
      <c r="C22144">
        <v>770</v>
      </c>
      <c r="D22144">
        <v>-1.8695817869213369</v>
      </c>
      <c r="E22144">
        <v>1.9501001418871231</v>
      </c>
      <c r="F22144">
        <v>-5.410244073541759</v>
      </c>
      <c r="G22144">
        <v>-14.86349095525034</v>
      </c>
      <c r="H22144">
        <v>-3.9851169659641079</v>
      </c>
      <c r="I22144">
        <v>-7.3650128849263474</v>
      </c>
      <c r="J22144">
        <v>2.8492518914271292</v>
      </c>
      <c r="K22144">
        <v>-2.8653667282797719</v>
      </c>
      <c r="L22144">
        <v>-5.1691147090103247</v>
      </c>
      <c r="M22144">
        <v>-7.4602453735121426</v>
      </c>
      <c r="N22144">
        <v>-3.4778851811759441</v>
      </c>
      <c r="O22144">
        <v>-2.5449572484517291</v>
      </c>
      <c r="P22144">
        <v>-10.15201036017662</v>
      </c>
      <c r="Q22144">
        <v>-0.33497949063964189</v>
      </c>
      <c r="R22144">
        <v>-0.60268996211665371</v>
      </c>
      <c r="S22144">
        <v>-6.3210167884109048</v>
      </c>
      <c r="T22144">
        <v>-5.3403358646322179</v>
      </c>
      <c r="U22144">
        <v>-1.3107698091310069</v>
      </c>
      <c r="V22144">
        <v>-2.544556024571865</v>
      </c>
      <c r="W22144">
        <v>0.86450324821201185</v>
      </c>
      <c r="X22144">
        <v>-9.2362356169740529</v>
      </c>
      <c r="Y22144">
        <v>-5.4292150460791389</v>
      </c>
      <c r="Z22144">
        <v>-5.1177200476784312</v>
      </c>
      <c r="AA22144">
        <v>-8.6444854861957197</v>
      </c>
      <c r="AB22144">
        <v>3.7833258785684891</v>
      </c>
      <c r="AC22144">
        <v>-9.2917926569850877</v>
      </c>
      <c r="AD22144">
        <v>7.6409850691048664</v>
      </c>
      <c r="AE22144">
        <v>-8.3887383519175245</v>
      </c>
      <c r="AF22144">
        <v>-9.474606990600309</v>
      </c>
      <c r="AG22144">
        <v>-10.41404841114792</v>
      </c>
      <c r="AH22144">
        <v>-6.6123697737881297</v>
      </c>
      <c r="AI22144">
        <v>-11.260566138371381</v>
      </c>
      <c r="AJ22144">
        <v>-7.4189934503890669</v>
      </c>
      <c r="AK22144">
        <v>-0.139266317848219</v>
      </c>
      <c r="AL22144">
        <v>-2.0949798186262529</v>
      </c>
      <c r="AM22144">
        <v>-5.1096822730012814</v>
      </c>
      <c r="AN22144">
        <v>-4.9187638546453361</v>
      </c>
      <c r="AO22144">
        <v>-6.0063084561180151</v>
      </c>
      <c r="AP22144">
        <v>-14.824494570977761</v>
      </c>
      <c r="AQ22144">
        <v>-5.7346878669201518</v>
      </c>
      <c r="AR22144">
        <v>-6.3773867206455606</v>
      </c>
      <c r="AS22144">
        <v>-8.0833509277981044</v>
      </c>
      <c r="AT22144">
        <v>-7.5198926732376394</v>
      </c>
      <c r="AU22144">
        <v>-4.8526730171559729</v>
      </c>
      <c r="AV22144">
        <v>-0.34543480816642269</v>
      </c>
      <c r="AW22144">
        <v>-5.8313524367784586E-3</v>
      </c>
    </row>
    <row r="22145" spans="1:49" x14ac:dyDescent="0.25">
      <c r="A22145" s="1">
        <v>45078</v>
      </c>
      <c r="B22145">
        <v>2017</v>
      </c>
      <c r="C22145">
        <v>770</v>
      </c>
      <c r="D22145">
        <v>-5.3903886859500982</v>
      </c>
      <c r="E22145">
        <v>3.902546574214671</v>
      </c>
      <c r="F22145">
        <v>10.25246318496613</v>
      </c>
      <c r="G22145">
        <v>8.6892236848233662</v>
      </c>
      <c r="H22145">
        <v>-2.8394540766030318</v>
      </c>
      <c r="I22145">
        <v>13.168566717911579</v>
      </c>
      <c r="J22145">
        <v>25.043399208602541</v>
      </c>
      <c r="K22145">
        <v>7.3146829117909604</v>
      </c>
      <c r="L22145">
        <v>1.127875333615358</v>
      </c>
      <c r="M22145">
        <v>0.87047641110840068</v>
      </c>
      <c r="N22145">
        <v>4.8819510703927538</v>
      </c>
      <c r="O22145">
        <v>1.981725825145175</v>
      </c>
      <c r="P22145">
        <v>4.1093763019141027</v>
      </c>
      <c r="Q22145">
        <v>15.171563620162051</v>
      </c>
      <c r="R22145">
        <v>-1.6145472528190099</v>
      </c>
      <c r="S22145">
        <v>-2.7382469209969562</v>
      </c>
      <c r="T22145">
        <v>-2.6925443972067979</v>
      </c>
      <c r="U22145">
        <v>-1.4608662018679051</v>
      </c>
      <c r="V22145">
        <v>-5.1263147681510297</v>
      </c>
      <c r="W22145">
        <v>3.2668846923519461</v>
      </c>
      <c r="X22145">
        <v>1.1129797163494941</v>
      </c>
      <c r="Y22145">
        <v>1.7678513412338059</v>
      </c>
      <c r="Z22145">
        <v>4.9605411384457954</v>
      </c>
      <c r="AA22145">
        <v>8.1845918641004989</v>
      </c>
      <c r="AB22145">
        <v>-0.17787592136647709</v>
      </c>
      <c r="AC22145">
        <v>2.8611136658935892</v>
      </c>
      <c r="AD22145">
        <v>9.1534091381901383</v>
      </c>
      <c r="AE22145">
        <v>5.5952043625667534</v>
      </c>
      <c r="AF22145">
        <v>-0.1850191845357729</v>
      </c>
      <c r="AG22145">
        <v>4.3881230186366027</v>
      </c>
      <c r="AH22145">
        <v>8.0639944818931006</v>
      </c>
      <c r="AI22145">
        <v>3.041515889744439</v>
      </c>
      <c r="AJ22145">
        <v>10.24896184596864</v>
      </c>
      <c r="AK22145">
        <v>3.823922742143449</v>
      </c>
      <c r="AL22145">
        <v>7.1724845153751096</v>
      </c>
      <c r="AM22145">
        <v>1.072045426316093</v>
      </c>
      <c r="AN22145">
        <v>13.32611025732189</v>
      </c>
      <c r="AO22145">
        <v>4.4816520124995494</v>
      </c>
      <c r="AP22145">
        <v>5.0555434173793046</v>
      </c>
      <c r="AQ22145">
        <v>4.2756179132975358</v>
      </c>
      <c r="AR22145">
        <v>5.7641935457317439</v>
      </c>
      <c r="AS22145">
        <v>5.8148251923536121</v>
      </c>
      <c r="AT22145">
        <v>3.0109429869039199</v>
      </c>
      <c r="AU22145">
        <v>1.1639315227695679</v>
      </c>
      <c r="AV22145">
        <v>5.8114363285135306</v>
      </c>
      <c r="AW22145">
        <v>-3.6921401357554728E-3</v>
      </c>
    </row>
    <row r="22146" spans="1:49" x14ac:dyDescent="0.25">
      <c r="A22146" s="1">
        <v>45108</v>
      </c>
      <c r="B22146">
        <v>2017</v>
      </c>
      <c r="C22146">
        <v>770</v>
      </c>
      <c r="D22146">
        <v>7.6164060950050683</v>
      </c>
      <c r="E22146">
        <v>2.8927259278258122</v>
      </c>
      <c r="F22146">
        <v>11.50464801127324</v>
      </c>
      <c r="G22146">
        <v>12.54677471940586</v>
      </c>
      <c r="H22146">
        <v>7.9373548565963024</v>
      </c>
      <c r="I22146">
        <v>12.490824295175591</v>
      </c>
      <c r="J22146">
        <v>2.2187528333239119</v>
      </c>
      <c r="K22146">
        <v>5.8058470192488221</v>
      </c>
      <c r="L22146">
        <v>3.1687866240835079</v>
      </c>
      <c r="M22146">
        <v>9.218004284720017</v>
      </c>
      <c r="N22146">
        <v>4.5198225693248162</v>
      </c>
      <c r="O22146">
        <v>10.276190449759561</v>
      </c>
      <c r="P22146">
        <v>12.17685739236034</v>
      </c>
      <c r="Q22146">
        <v>4.7803756970457023</v>
      </c>
      <c r="R22146">
        <v>8.9146340566738544</v>
      </c>
      <c r="S22146">
        <v>9.6360119193482632</v>
      </c>
      <c r="T22146">
        <v>0.67929797478345488</v>
      </c>
      <c r="U22146">
        <v>-1.8232890971634159</v>
      </c>
      <c r="V22146">
        <v>19.17390260664493</v>
      </c>
      <c r="W22146">
        <v>2.8916118329127771</v>
      </c>
      <c r="X22146">
        <v>2.2717291481029629</v>
      </c>
      <c r="Y22146">
        <v>3.4709326946742229</v>
      </c>
      <c r="Z22146">
        <v>7.1022549788792633</v>
      </c>
      <c r="AA22146">
        <v>5.2368301455631094</v>
      </c>
      <c r="AB22146">
        <v>6.3815955655137646</v>
      </c>
      <c r="AC22146">
        <v>1.4099999873206761</v>
      </c>
      <c r="AD22146">
        <v>5.536139380767402</v>
      </c>
      <c r="AE22146">
        <v>8.6339709451461069</v>
      </c>
      <c r="AF22146">
        <v>-9.5320557427269748E-2</v>
      </c>
      <c r="AG22146">
        <v>-0.2687173569677182</v>
      </c>
      <c r="AH22146">
        <v>2.0391246879845948</v>
      </c>
      <c r="AI22146">
        <v>7.5149685089623164</v>
      </c>
      <c r="AJ22146">
        <v>6.2464957124996667</v>
      </c>
      <c r="AK22146">
        <v>2.6255337181603</v>
      </c>
      <c r="AL22146">
        <v>9.407695226552871</v>
      </c>
      <c r="AM22146">
        <v>0.68062521510829921</v>
      </c>
      <c r="AN22146">
        <v>8.6571428442649534</v>
      </c>
      <c r="AO22146">
        <v>2.9405546410800292</v>
      </c>
      <c r="AP22146">
        <v>7.4618607792815483</v>
      </c>
      <c r="AQ22146">
        <v>3.8705722755719489</v>
      </c>
      <c r="AR22146">
        <v>3.1790215548515688</v>
      </c>
      <c r="AS22146">
        <v>2.0714814496946228</v>
      </c>
      <c r="AT22146">
        <v>3.312240769769037</v>
      </c>
      <c r="AU22146">
        <v>7.9576284773592354</v>
      </c>
      <c r="AV22146">
        <v>3.3146446355859061</v>
      </c>
      <c r="AW22146">
        <v>2.7907398832880399E-3</v>
      </c>
    </row>
    <row r="22147" spans="1:49" x14ac:dyDescent="0.25">
      <c r="A22147" s="1">
        <v>45139</v>
      </c>
      <c r="B22147">
        <v>2017</v>
      </c>
      <c r="C22147">
        <v>770</v>
      </c>
      <c r="D22147">
        <v>-16.14189208730971</v>
      </c>
      <c r="E22147">
        <v>-8.7482202692235163</v>
      </c>
      <c r="F22147">
        <v>-13.534979096441949</v>
      </c>
      <c r="G22147">
        <v>-18.500856462915682</v>
      </c>
      <c r="H22147">
        <v>-9.5543622093411606</v>
      </c>
      <c r="I22147">
        <v>-20.93181128631986</v>
      </c>
      <c r="J22147">
        <v>-7.0292149555089001</v>
      </c>
      <c r="K22147">
        <v>-15.81567574020958</v>
      </c>
      <c r="L22147">
        <v>-15.65813465133628</v>
      </c>
      <c r="M22147">
        <v>-14.9220911092525</v>
      </c>
      <c r="N22147">
        <v>-11.20375194661303</v>
      </c>
      <c r="O22147">
        <v>3.9450401048333639</v>
      </c>
      <c r="P22147">
        <v>-15.061827768600301</v>
      </c>
      <c r="Q22147">
        <v>-14.71062339305066</v>
      </c>
      <c r="R22147">
        <v>-14.076566012931471</v>
      </c>
      <c r="S22147">
        <v>-9.9166946116935222</v>
      </c>
      <c r="T22147">
        <v>-8.4015746240185365</v>
      </c>
      <c r="U22147">
        <v>3.1752322046451731</v>
      </c>
      <c r="V22147">
        <v>0.112092364684746</v>
      </c>
      <c r="W22147">
        <v>-9.2776298285619614</v>
      </c>
      <c r="X22147">
        <v>-15.734884177983179</v>
      </c>
      <c r="Y22147">
        <v>-10.32096522581643</v>
      </c>
      <c r="Z22147">
        <v>-10.5439043222466</v>
      </c>
      <c r="AA22147">
        <v>-10.4526251550739</v>
      </c>
      <c r="AB22147">
        <v>-14.11565480808024</v>
      </c>
      <c r="AC22147">
        <v>-13.46076487125792</v>
      </c>
      <c r="AD22147">
        <v>-9.4763808501685638</v>
      </c>
      <c r="AE22147">
        <v>-8.8413423894502579</v>
      </c>
      <c r="AF22147">
        <v>-7.8545042155318994</v>
      </c>
      <c r="AG22147">
        <v>-9.0106140136927966</v>
      </c>
      <c r="AH22147">
        <v>-9.7808406396876162</v>
      </c>
      <c r="AI22147">
        <v>-9.9442296477483367</v>
      </c>
      <c r="AJ22147">
        <v>-10.651532445899541</v>
      </c>
      <c r="AK22147">
        <v>-14.991893546402631</v>
      </c>
      <c r="AL22147">
        <v>-7.99210984086276</v>
      </c>
      <c r="AM22147">
        <v>-2.6821077898921191</v>
      </c>
      <c r="AN22147">
        <v>-15.66430080451601</v>
      </c>
      <c r="AO22147">
        <v>-11.537936629740971</v>
      </c>
      <c r="AP22147">
        <v>-11.24030403622762</v>
      </c>
      <c r="AQ22147">
        <v>-11.04642207342496</v>
      </c>
      <c r="AR22147">
        <v>-10.869241659036019</v>
      </c>
      <c r="AS22147">
        <v>-10.63984617018105</v>
      </c>
      <c r="AT22147">
        <v>-10.76254133314762</v>
      </c>
      <c r="AU22147">
        <v>-9.390834392224324</v>
      </c>
      <c r="AV22147">
        <v>-8.5935852934373003</v>
      </c>
      <c r="AW22147">
        <v>-6.5879447454082252E-2</v>
      </c>
    </row>
    <row r="22148" spans="1:49" x14ac:dyDescent="0.25">
      <c r="A22148" s="1">
        <v>45170</v>
      </c>
      <c r="B22148">
        <v>2017</v>
      </c>
      <c r="C22148">
        <v>770</v>
      </c>
      <c r="D22148">
        <v>13.49173732110547</v>
      </c>
      <c r="E22148">
        <v>7.6189195447485147</v>
      </c>
      <c r="F22148">
        <v>-2.1975838894077282</v>
      </c>
      <c r="G22148">
        <v>2.3456240313722838</v>
      </c>
      <c r="H22148">
        <v>-3.8689757419718589</v>
      </c>
      <c r="I22148">
        <v>11.077063985049801</v>
      </c>
      <c r="J22148">
        <v>-11.22563045513667</v>
      </c>
      <c r="K22148">
        <v>-0.44479975943162442</v>
      </c>
      <c r="L22148">
        <v>8.8571622758662816</v>
      </c>
      <c r="M22148">
        <v>5.3729617912061434</v>
      </c>
      <c r="N22148">
        <v>-1.0144224183690991</v>
      </c>
      <c r="O22148">
        <v>11.769823307086959</v>
      </c>
      <c r="P22148">
        <v>0.78124848475757958</v>
      </c>
      <c r="Q22148">
        <v>6.0449381800995461</v>
      </c>
      <c r="R22148">
        <v>5.0082990418056417</v>
      </c>
      <c r="S22148">
        <v>3.924455682824024</v>
      </c>
      <c r="T22148">
        <v>0.88959005611559672</v>
      </c>
      <c r="U22148">
        <v>11.89088741158335</v>
      </c>
      <c r="V22148">
        <v>9.4377419199575652</v>
      </c>
      <c r="W22148">
        <v>3.6873130889673029</v>
      </c>
      <c r="X22148">
        <v>4.0549075842273297</v>
      </c>
      <c r="Y22148">
        <v>0.20473577628119519</v>
      </c>
      <c r="Z22148">
        <v>-5.229590480707758</v>
      </c>
      <c r="AA22148">
        <v>4.336516674984825</v>
      </c>
      <c r="AB22148">
        <v>0.40535181715406488</v>
      </c>
      <c r="AC22148">
        <v>5.6533608853187154</v>
      </c>
      <c r="AD22148">
        <v>-5.2478566661424484</v>
      </c>
      <c r="AE22148">
        <v>11.01979891977896</v>
      </c>
      <c r="AF22148">
        <v>0.90270370653002807</v>
      </c>
      <c r="AG22148">
        <v>-0.97088967074751009</v>
      </c>
      <c r="AH22148">
        <v>2.6330197190977511</v>
      </c>
      <c r="AI22148">
        <v>1.2641753182987441</v>
      </c>
      <c r="AJ22148">
        <v>1.5478358063772739</v>
      </c>
      <c r="AK22148">
        <v>-2.681972351474093</v>
      </c>
      <c r="AL22148">
        <v>9.6272207039109325</v>
      </c>
      <c r="AM22148">
        <v>2.73817007350734</v>
      </c>
      <c r="AN22148">
        <v>-5.9707940550761673</v>
      </c>
      <c r="AO22148">
        <v>-0.49571851950224177</v>
      </c>
      <c r="AP22148">
        <v>3.9760287759633921</v>
      </c>
      <c r="AQ22148">
        <v>2.7469113744175599</v>
      </c>
      <c r="AR22148">
        <v>2.690365584767362</v>
      </c>
      <c r="AS22148">
        <v>0.18026998282965059</v>
      </c>
      <c r="AT22148">
        <v>4.8907289055845071</v>
      </c>
      <c r="AU22148">
        <v>5.5817529188044954</v>
      </c>
      <c r="AV22148">
        <v>0.7963677223143284</v>
      </c>
      <c r="AW22148">
        <v>6.2734305413592928E-2</v>
      </c>
    </row>
    <row r="22149" spans="1:49" x14ac:dyDescent="0.25">
      <c r="A22149" s="1">
        <v>45200</v>
      </c>
      <c r="B22149">
        <v>2017</v>
      </c>
      <c r="C22149">
        <v>770</v>
      </c>
      <c r="D22149">
        <v>16.46334951683912</v>
      </c>
      <c r="E22149">
        <v>-1.1048352972289459</v>
      </c>
      <c r="F22149">
        <v>-2.1291209016209729</v>
      </c>
      <c r="G22149">
        <v>0.1559779703457442</v>
      </c>
      <c r="H22149">
        <v>-1.345910945347661</v>
      </c>
      <c r="I22149">
        <v>-3.5794700944910329</v>
      </c>
      <c r="J22149">
        <v>-7.190106344570502</v>
      </c>
      <c r="K22149">
        <v>-7.3717056492217488</v>
      </c>
      <c r="L22149">
        <v>-3.9395466400169892</v>
      </c>
      <c r="M22149">
        <v>-2.8252359612253919</v>
      </c>
      <c r="N22149">
        <v>-4.3815341534730763</v>
      </c>
      <c r="O22149">
        <v>-5.3619133583185041</v>
      </c>
      <c r="P22149">
        <v>-1.860986142167675</v>
      </c>
      <c r="Q22149">
        <v>-1.897479126033907</v>
      </c>
      <c r="R22149">
        <v>-4.185606507876094</v>
      </c>
      <c r="S22149">
        <v>1.8108909472825061</v>
      </c>
      <c r="T22149">
        <v>-6.0016692438554671</v>
      </c>
      <c r="U22149">
        <v>6.7169060055413787</v>
      </c>
      <c r="V22149">
        <v>-11.38909947043347</v>
      </c>
      <c r="W22149">
        <v>-2.6932911001928179</v>
      </c>
      <c r="X22149">
        <v>-4.0370429346539343</v>
      </c>
      <c r="Y22149">
        <v>-2.7953463804813889</v>
      </c>
      <c r="Z22149">
        <v>-4.6165255703087604</v>
      </c>
      <c r="AA22149">
        <v>1.0021542309756719</v>
      </c>
      <c r="AB22149">
        <v>-5.235410150753939</v>
      </c>
      <c r="AC22149">
        <v>-4.1862448734155571</v>
      </c>
      <c r="AD22149">
        <v>2.851715992005555</v>
      </c>
      <c r="AE22149">
        <v>-3.2700916378557539</v>
      </c>
      <c r="AF22149">
        <v>-1.4994977209651259</v>
      </c>
      <c r="AG22149">
        <v>2.555905428179539</v>
      </c>
      <c r="AH22149">
        <v>-2.1121981267564371</v>
      </c>
      <c r="AI22149">
        <v>-1.650562497426056</v>
      </c>
      <c r="AJ22149">
        <v>0.65730178823766305</v>
      </c>
      <c r="AK22149">
        <v>0.68504575679140256</v>
      </c>
      <c r="AL22149">
        <v>1.671071304428384</v>
      </c>
      <c r="AM22149">
        <v>2.2738932089452208</v>
      </c>
      <c r="AN22149">
        <v>18.652617879665261</v>
      </c>
      <c r="AO22149">
        <v>-2.637886146475676</v>
      </c>
      <c r="AP22149">
        <v>2.8429585728284139</v>
      </c>
      <c r="AQ22149">
        <v>-3.3536045196342119</v>
      </c>
      <c r="AR22149">
        <v>-3.7899438773239091</v>
      </c>
      <c r="AS22149">
        <v>-1.96327640900873</v>
      </c>
      <c r="AT22149">
        <v>-2.347115107590803</v>
      </c>
      <c r="AU22149">
        <v>-10.989406267541099</v>
      </c>
      <c r="AV22149">
        <v>-0.43952935952992211</v>
      </c>
      <c r="AW22149">
        <v>2.3784725171411839E-2</v>
      </c>
    </row>
    <row r="22150" spans="1:49" x14ac:dyDescent="0.25">
      <c r="A22150" s="1">
        <v>45231</v>
      </c>
      <c r="B22150">
        <v>2017</v>
      </c>
      <c r="C22150">
        <v>770</v>
      </c>
      <c r="D22150">
        <v>13.063510602115191</v>
      </c>
      <c r="E22150">
        <v>4.8138492176876158</v>
      </c>
      <c r="F22150">
        <v>1.3720613068979759</v>
      </c>
      <c r="G22150">
        <v>5.7797246752998799</v>
      </c>
      <c r="H22150">
        <v>-0.48933814562009958</v>
      </c>
      <c r="I22150">
        <v>6.129359557203129</v>
      </c>
      <c r="J22150">
        <v>40.011242530587211</v>
      </c>
      <c r="K22150">
        <v>8.8453760512996471</v>
      </c>
      <c r="L22150">
        <v>6.2512938615915559</v>
      </c>
      <c r="M22150">
        <v>0.35160363602033667</v>
      </c>
      <c r="N22150">
        <v>13.583810055962561</v>
      </c>
      <c r="O22150">
        <v>6.7771538811524978</v>
      </c>
      <c r="P22150">
        <v>3.3199568107401771</v>
      </c>
      <c r="Q22150">
        <v>12.27818315766218</v>
      </c>
      <c r="R22150">
        <v>3.9402012443469081</v>
      </c>
      <c r="S22150">
        <v>1.1611778879033969</v>
      </c>
      <c r="T22150">
        <v>6.2694266468099391</v>
      </c>
      <c r="U22150">
        <v>20.3978790648714</v>
      </c>
      <c r="V22150">
        <v>5.909948320280245</v>
      </c>
      <c r="W22150">
        <v>6.6248585586886399</v>
      </c>
      <c r="X22150">
        <v>12.80311743346911</v>
      </c>
      <c r="Y22150">
        <v>7.2731739536798123</v>
      </c>
      <c r="Z22150">
        <v>4.621233431140781</v>
      </c>
      <c r="AA22150">
        <v>7.10227074363321</v>
      </c>
      <c r="AB22150">
        <v>14.205994976690169</v>
      </c>
      <c r="AC22150">
        <v>13.0646742559672</v>
      </c>
      <c r="AD22150">
        <v>9.2512543420375071</v>
      </c>
      <c r="AE22150">
        <v>2.5424488396881939</v>
      </c>
      <c r="AF22150">
        <v>6.6841027400829978</v>
      </c>
      <c r="AG22150">
        <v>7.3299494824708544</v>
      </c>
      <c r="AH22150">
        <v>13.00373856908255</v>
      </c>
      <c r="AI22150">
        <v>5.4221720324138412</v>
      </c>
      <c r="AJ22150">
        <v>9.0050636884977173</v>
      </c>
      <c r="AK22150">
        <v>11.39770206162394</v>
      </c>
      <c r="AL22150">
        <v>4.5475444304770694</v>
      </c>
      <c r="AM22150">
        <v>5.8825671749366037</v>
      </c>
      <c r="AN22150">
        <v>7.6924324253522247</v>
      </c>
      <c r="AO22150">
        <v>11.31005060660906</v>
      </c>
      <c r="AP22150">
        <v>2.0831055431078438</v>
      </c>
      <c r="AQ22150">
        <v>7.9088502508317449</v>
      </c>
      <c r="AR22150">
        <v>8.5016248507895362</v>
      </c>
      <c r="AS22150">
        <v>7.6263706277757581</v>
      </c>
      <c r="AT22150">
        <v>4.7780712318427074</v>
      </c>
      <c r="AU22150">
        <v>14.217691589695299</v>
      </c>
      <c r="AV22150">
        <v>7.4802836808312234</v>
      </c>
      <c r="AW22150">
        <v>-1.37283763610504E-2</v>
      </c>
    </row>
    <row r="22151" spans="1:49" x14ac:dyDescent="0.25">
      <c r="A22151" s="1">
        <v>45261</v>
      </c>
      <c r="B22151">
        <v>2017</v>
      </c>
      <c r="C22151">
        <v>770</v>
      </c>
      <c r="D22151">
        <v>4.4142685705510942</v>
      </c>
      <c r="E22151">
        <v>8.9526404055900066</v>
      </c>
      <c r="F22151">
        <v>25.538162184797049</v>
      </c>
      <c r="G22151">
        <v>7.3234727208684403</v>
      </c>
      <c r="H22151">
        <v>6.7073406545532066</v>
      </c>
      <c r="I22151">
        <v>15.249400573314031</v>
      </c>
      <c r="J22151">
        <v>5.4491576005300857</v>
      </c>
      <c r="K22151">
        <v>6.8216964757500831</v>
      </c>
      <c r="L22151">
        <v>5.209784037893761</v>
      </c>
      <c r="M22151">
        <v>8.0259118710447339</v>
      </c>
      <c r="N22151">
        <v>10.35418981599452</v>
      </c>
      <c r="O22151">
        <v>-2.6002078121447281</v>
      </c>
      <c r="P22151">
        <v>-5.0606603190355592</v>
      </c>
      <c r="Q22151">
        <v>8.1182704046391727</v>
      </c>
      <c r="R22151">
        <v>6.016848144093645</v>
      </c>
      <c r="S22151">
        <v>2.363797403983559</v>
      </c>
      <c r="T22151">
        <v>4.4320495672238502</v>
      </c>
      <c r="U22151">
        <v>-3.657998512242389</v>
      </c>
      <c r="V22151">
        <v>-5.6819890520026339</v>
      </c>
      <c r="W22151">
        <v>5.1834284872394498</v>
      </c>
      <c r="X22151">
        <v>6.8910021864926341</v>
      </c>
      <c r="Y22151">
        <v>6.5068125186195536</v>
      </c>
      <c r="Z22151">
        <v>7.3664395828477058</v>
      </c>
      <c r="AA22151">
        <v>2.163858040541955</v>
      </c>
      <c r="AB22151">
        <v>7.5688404107104867</v>
      </c>
      <c r="AC22151">
        <v>13.01206237432242</v>
      </c>
      <c r="AD22151">
        <v>1.588176463796098</v>
      </c>
      <c r="AE22151">
        <v>5.2610515288227688</v>
      </c>
      <c r="AF22151">
        <v>5.0397352913686744</v>
      </c>
      <c r="AG22151">
        <v>5.3331036049541813</v>
      </c>
      <c r="AH22151">
        <v>2.6945649604651178</v>
      </c>
      <c r="AI22151">
        <v>3.5779534440217642</v>
      </c>
      <c r="AJ22151">
        <v>3.8903293854875902</v>
      </c>
      <c r="AK22151">
        <v>7.8419134068075547</v>
      </c>
      <c r="AL22151">
        <v>6.3319305186534613</v>
      </c>
      <c r="AM22151">
        <v>4.5840404193205009</v>
      </c>
      <c r="AN22151">
        <v>9.1082271448200238</v>
      </c>
      <c r="AO22151">
        <v>5.201358894423036</v>
      </c>
      <c r="AP22151">
        <v>0.42448212163146432</v>
      </c>
      <c r="AQ22151">
        <v>11.49096450991334</v>
      </c>
      <c r="AR22151">
        <v>7.6739755637256444</v>
      </c>
      <c r="AS22151">
        <v>5.4863523801882419</v>
      </c>
      <c r="AT22151">
        <v>5.3256151713363842</v>
      </c>
      <c r="AU22151">
        <v>8.4673534470605549</v>
      </c>
      <c r="AV22151">
        <v>5.5127283777061997</v>
      </c>
      <c r="AW22151">
        <v>1.2245502502620459E-2</v>
      </c>
    </row>
    <row r="22152" spans="1:49" x14ac:dyDescent="0.25">
      <c r="A22152" s="1">
        <v>45292</v>
      </c>
      <c r="B22152">
        <v>2017</v>
      </c>
      <c r="C22152">
        <v>770</v>
      </c>
      <c r="D22152">
        <v>2.086110694151122</v>
      </c>
      <c r="E22152">
        <v>2.7391935877348672</v>
      </c>
      <c r="F22152">
        <v>-1.905125878404579</v>
      </c>
      <c r="G22152">
        <v>-5.4558897814438456</v>
      </c>
      <c r="H22152">
        <v>-7.6840655624488168</v>
      </c>
      <c r="I22152">
        <v>2.259800681582846</v>
      </c>
      <c r="J22152">
        <v>4.3358408247317737</v>
      </c>
      <c r="K22152">
        <v>-10.759935232583301</v>
      </c>
      <c r="L22152">
        <v>1.2668018068954461</v>
      </c>
      <c r="M22152">
        <v>-4.1249722529396182</v>
      </c>
      <c r="N22152">
        <v>-1.5681482505311759</v>
      </c>
      <c r="O22152">
        <v>-0.69446294740906911</v>
      </c>
      <c r="P22152">
        <v>-13.882264386091039</v>
      </c>
      <c r="Q22152">
        <v>-5.6287840547101897</v>
      </c>
      <c r="R22152">
        <v>-4.6649153981347391</v>
      </c>
      <c r="S22152">
        <v>-3.2669430288578827E-2</v>
      </c>
      <c r="T22152">
        <v>-1.2134987926287419</v>
      </c>
      <c r="U22152">
        <v>20.192823442730901</v>
      </c>
      <c r="V22152">
        <v>10.69114129258082</v>
      </c>
      <c r="W22152">
        <v>4.9536009181273322</v>
      </c>
      <c r="X22152">
        <v>-2.0547730642203832</v>
      </c>
      <c r="Y22152">
        <v>-7.5625403592849416E-3</v>
      </c>
      <c r="Z22152">
        <v>5.5206656428332002</v>
      </c>
      <c r="AA22152">
        <v>1.0875474122955311</v>
      </c>
      <c r="AB22152">
        <v>-9.7632516612769944</v>
      </c>
      <c r="AC22152">
        <v>-3.879518892917833</v>
      </c>
      <c r="AD22152">
        <v>6.1895605018448707</v>
      </c>
      <c r="AE22152">
        <v>-5.4712079302475232</v>
      </c>
      <c r="AF22152">
        <v>-4.5520765696693832E-2</v>
      </c>
      <c r="AG22152">
        <v>-8.4932717089677308</v>
      </c>
      <c r="AH22152">
        <v>-1.1292789886907739</v>
      </c>
      <c r="AI22152">
        <v>-1.966517077913521</v>
      </c>
      <c r="AJ22152">
        <v>0.66632134251027875</v>
      </c>
      <c r="AK22152">
        <v>6.4145617680270162</v>
      </c>
      <c r="AL22152">
        <v>-0.16219828879583401</v>
      </c>
      <c r="AM22152">
        <v>5.3683134059783422</v>
      </c>
      <c r="AN22152">
        <v>-2.8461888408057412</v>
      </c>
      <c r="AO22152">
        <v>-0.6625467403897356</v>
      </c>
      <c r="AP22152">
        <v>-6.3187288656850296</v>
      </c>
      <c r="AQ22152">
        <v>-1.279040060919612</v>
      </c>
      <c r="AR22152">
        <v>-0.41958563306170321</v>
      </c>
      <c r="AS22152">
        <v>0.38165860392818107</v>
      </c>
      <c r="AT22152">
        <v>-1.0457338932086451</v>
      </c>
      <c r="AU22152">
        <v>2.0185645691213279</v>
      </c>
      <c r="AV22152">
        <v>1.869600256639492</v>
      </c>
      <c r="AW22152">
        <v>7.4491281177067048E-3</v>
      </c>
    </row>
    <row r="22153" spans="1:49" x14ac:dyDescent="0.25">
      <c r="A22153" s="1">
        <v>45323</v>
      </c>
      <c r="B22153">
        <v>2017</v>
      </c>
      <c r="C22153">
        <v>770</v>
      </c>
      <c r="D22153">
        <v>5.2906116242130929</v>
      </c>
      <c r="E22153">
        <v>2.8117177810768501</v>
      </c>
      <c r="F22153">
        <v>7.2935372453865721</v>
      </c>
      <c r="G22153">
        <v>-5.6211825592301761</v>
      </c>
      <c r="H22153">
        <v>0.76883930757798424</v>
      </c>
      <c r="I22153">
        <v>1.7082430404991691</v>
      </c>
      <c r="J22153">
        <v>-2.782726922322476</v>
      </c>
      <c r="K22153">
        <v>5.6356728628901287</v>
      </c>
      <c r="L22153">
        <v>5.5220504012854832</v>
      </c>
      <c r="M22153">
        <v>0.9123964054027045</v>
      </c>
      <c r="N22153">
        <v>-2.798990429685233</v>
      </c>
      <c r="O22153">
        <v>9.2841121449485531</v>
      </c>
      <c r="P22153">
        <v>10.351492213057959</v>
      </c>
      <c r="Q22153">
        <v>0.28318174737662632</v>
      </c>
      <c r="R22153">
        <v>5.0584767757228866</v>
      </c>
      <c r="S22153">
        <v>2.3883677129171499</v>
      </c>
      <c r="T22153">
        <v>2.4447973020533809</v>
      </c>
      <c r="U22153">
        <v>-12.51802645658603</v>
      </c>
      <c r="V22153">
        <v>3.2002810522674401</v>
      </c>
      <c r="W22153">
        <v>3.0430515591845841</v>
      </c>
      <c r="X22153">
        <v>-0.82179707465677154</v>
      </c>
      <c r="Y22153">
        <v>-2.1845016629141618</v>
      </c>
      <c r="Z22153">
        <v>3.8595972104422231</v>
      </c>
      <c r="AA22153">
        <v>-7.5550004709181504</v>
      </c>
      <c r="AB22153">
        <v>7.4865888340206022</v>
      </c>
      <c r="AC22153">
        <v>4.9199776787404836</v>
      </c>
      <c r="AD22153">
        <v>3.3960765949149212</v>
      </c>
      <c r="AE22153">
        <v>-3.0224567038270922</v>
      </c>
      <c r="AF22153">
        <v>-3.5482437964925779</v>
      </c>
      <c r="AG22153">
        <v>-6.7531821047382978</v>
      </c>
      <c r="AH22153">
        <v>-1.2755014629265871</v>
      </c>
      <c r="AI22153">
        <v>-0.14756667026813999</v>
      </c>
      <c r="AJ22153">
        <v>5.8597605787571014</v>
      </c>
      <c r="AK22153">
        <v>5.1065936602393336</v>
      </c>
      <c r="AL22153">
        <v>1.869548670457988</v>
      </c>
      <c r="AM22153">
        <v>3.615208332263808</v>
      </c>
      <c r="AN22153">
        <v>6.3115704910278181</v>
      </c>
      <c r="AO22153">
        <v>4.2334450933409373</v>
      </c>
      <c r="AP22153">
        <v>-4.2172181463271396</v>
      </c>
      <c r="AQ22153">
        <v>-0.53496125076583079</v>
      </c>
      <c r="AR22153">
        <v>0.73863563424316769</v>
      </c>
      <c r="AS22153">
        <v>2.6825384746179899</v>
      </c>
      <c r="AT22153">
        <v>5.2708199723161542E-2</v>
      </c>
      <c r="AU22153">
        <v>8.846382911523353</v>
      </c>
      <c r="AV22153">
        <v>5.4153170580927501</v>
      </c>
      <c r="AW22153">
        <v>4.5423136052415991E-3</v>
      </c>
    </row>
    <row r="22154" spans="1:49" x14ac:dyDescent="0.25">
      <c r="A22154" s="1">
        <v>45352</v>
      </c>
      <c r="B22154">
        <v>2017</v>
      </c>
      <c r="C22154">
        <v>770</v>
      </c>
      <c r="D22154">
        <v>3.00504690494654</v>
      </c>
      <c r="E22154">
        <v>0.33316910207046302</v>
      </c>
      <c r="F22154">
        <v>9.9487043157755686</v>
      </c>
      <c r="G22154">
        <v>4.346866093755386</v>
      </c>
      <c r="H22154">
        <v>-1.4104506253684761</v>
      </c>
      <c r="I22154">
        <v>10.11050508352394</v>
      </c>
      <c r="J22154">
        <v>12.22109007818808</v>
      </c>
      <c r="K22154">
        <v>1.6544298779631821</v>
      </c>
      <c r="L22154">
        <v>-0.5548255989876294</v>
      </c>
      <c r="M22154">
        <v>3.3503742886296539</v>
      </c>
      <c r="N22154">
        <v>4.9147510055808086</v>
      </c>
      <c r="O22154">
        <v>15.41862968388663</v>
      </c>
      <c r="P22154">
        <v>1.5506354531607429</v>
      </c>
      <c r="Q22154">
        <v>-2.2634616870875539</v>
      </c>
      <c r="R22154">
        <v>-3.941057858326547</v>
      </c>
      <c r="S22154">
        <v>0.50956368501513527</v>
      </c>
      <c r="T22154">
        <v>2.1973001838708321</v>
      </c>
      <c r="U22154">
        <v>-33.413478341065982</v>
      </c>
      <c r="V22154">
        <v>0.23616053723296559</v>
      </c>
      <c r="W22154">
        <v>2.673372209801173</v>
      </c>
      <c r="X22154">
        <v>-1.0186501303798281</v>
      </c>
      <c r="Y22154">
        <v>1.1851823080244239</v>
      </c>
      <c r="Z22154">
        <v>5.4939409027437334</v>
      </c>
      <c r="AA22154">
        <v>7.3678514737350431</v>
      </c>
      <c r="AB22154">
        <v>4.7770550544162571</v>
      </c>
      <c r="AC22154">
        <v>0.65308374662866875</v>
      </c>
      <c r="AD22154">
        <v>-3.1682174705953798</v>
      </c>
      <c r="AE22154">
        <v>1.612260117561104</v>
      </c>
      <c r="AF22154">
        <v>0.1814024409428461</v>
      </c>
      <c r="AG22154">
        <v>-3.9936316525108428</v>
      </c>
      <c r="AH22154">
        <v>10.80905307863851</v>
      </c>
      <c r="AI22154">
        <v>3.7761785470995508</v>
      </c>
      <c r="AJ22154">
        <v>6.7392111540022226</v>
      </c>
      <c r="AK22154">
        <v>3.1499854686877882</v>
      </c>
      <c r="AL22154">
        <v>6.6239270439487408</v>
      </c>
      <c r="AM22154">
        <v>5.5259113882077271</v>
      </c>
      <c r="AN22154">
        <v>9.9047235620952634E-2</v>
      </c>
      <c r="AO22154">
        <v>3.3506664596896001</v>
      </c>
      <c r="AP22154">
        <v>2.6339880465587662</v>
      </c>
      <c r="AQ22154">
        <v>2.5096174455138121</v>
      </c>
      <c r="AR22154">
        <v>3.7095905204970192</v>
      </c>
      <c r="AS22154">
        <v>2.6470356353742952</v>
      </c>
      <c r="AT22154">
        <v>3.9917857522702831</v>
      </c>
      <c r="AU22154">
        <v>1.2015772221253269</v>
      </c>
      <c r="AV22154">
        <v>2.6983029113595292</v>
      </c>
      <c r="AW22154">
        <v>-2.0475371090933339E-4</v>
      </c>
    </row>
    <row r="22155" spans="1:49" x14ac:dyDescent="0.25">
      <c r="A22155" s="1">
        <v>45383</v>
      </c>
      <c r="B22155">
        <v>2017</v>
      </c>
      <c r="C22155">
        <v>770</v>
      </c>
      <c r="D22155">
        <v>7.1751264543411963</v>
      </c>
      <c r="E22155">
        <v>1.858540649793494</v>
      </c>
      <c r="F22155">
        <v>3.366480599182498</v>
      </c>
      <c r="G22155">
        <v>2.558664261434052</v>
      </c>
      <c r="H22155">
        <v>-1.6668931259137709</v>
      </c>
      <c r="I22155">
        <v>-4.8869127564964536</v>
      </c>
      <c r="J22155">
        <v>9.3186164854439202</v>
      </c>
      <c r="K22155">
        <v>-1.1656419541676291</v>
      </c>
      <c r="L22155">
        <v>-6.2330510564648662</v>
      </c>
      <c r="M22155">
        <v>3.530702282030052</v>
      </c>
      <c r="N22155">
        <v>-4.1688434134687142</v>
      </c>
      <c r="O22155">
        <v>-4.420593858904831</v>
      </c>
      <c r="P22155">
        <v>6.4013020465822024</v>
      </c>
      <c r="Q22155">
        <v>-4.5115364176618549</v>
      </c>
      <c r="R22155">
        <v>-2.9490709342067318</v>
      </c>
      <c r="S22155">
        <v>1.101566559658784</v>
      </c>
      <c r="T22155">
        <v>-6.8096688030676038</v>
      </c>
      <c r="U22155">
        <v>-12.27877169004301</v>
      </c>
      <c r="V22155">
        <v>13.8447998166634</v>
      </c>
      <c r="W22155">
        <v>-5.313433213314056</v>
      </c>
      <c r="X22155">
        <v>7.3755451222523583E-2</v>
      </c>
      <c r="Y22155">
        <v>-4.6895904333544287</v>
      </c>
      <c r="Z22155">
        <v>0.53420719930765692</v>
      </c>
      <c r="AA22155">
        <v>2.6191659432839738</v>
      </c>
      <c r="AB22155">
        <v>-6.1963645507990268</v>
      </c>
      <c r="AC22155">
        <v>-2.6800111302817449</v>
      </c>
      <c r="AD22155">
        <v>1.6466764889230929</v>
      </c>
      <c r="AE22155">
        <v>0.30373051685796959</v>
      </c>
      <c r="AF22155">
        <v>1.955446843325936</v>
      </c>
      <c r="AG22155">
        <v>7.1145504259685364</v>
      </c>
      <c r="AH22155">
        <v>-2.777029478181825</v>
      </c>
      <c r="AI22155">
        <v>-0.99944051062658135</v>
      </c>
      <c r="AJ22155">
        <v>-3.1052640381766579</v>
      </c>
      <c r="AK22155">
        <v>-4.2574397574299816</v>
      </c>
      <c r="AL22155">
        <v>-1.473017696107193</v>
      </c>
      <c r="AM22155">
        <v>-0.93506138197932964</v>
      </c>
      <c r="AN22155">
        <v>0.84339460167630609</v>
      </c>
      <c r="AO22155">
        <v>-4.0546753386162093</v>
      </c>
      <c r="AP22155">
        <v>2.5223226893231749</v>
      </c>
      <c r="AQ22155">
        <v>-4.2215612400298594</v>
      </c>
      <c r="AR22155">
        <v>-3.808058552894189</v>
      </c>
      <c r="AS22155">
        <v>-3.1695947227500021</v>
      </c>
      <c r="AT22155">
        <v>1.4299391590844039</v>
      </c>
      <c r="AU22155">
        <v>-7.9127800469392504</v>
      </c>
      <c r="AV22155">
        <v>-4.58679291546229</v>
      </c>
      <c r="AW22155">
        <v>-1.7889025510675621E-4</v>
      </c>
    </row>
    <row r="22156" spans="1:49" x14ac:dyDescent="0.25">
      <c r="A22156" s="1">
        <v>45413</v>
      </c>
      <c r="B22156">
        <v>2017</v>
      </c>
      <c r="C22156">
        <v>770</v>
      </c>
      <c r="D22156">
        <v>4.3326440453497206</v>
      </c>
      <c r="E22156">
        <v>0.31431796040408688</v>
      </c>
      <c r="F22156">
        <v>3.602311073691467</v>
      </c>
      <c r="G22156">
        <v>-0.46871202996192629</v>
      </c>
      <c r="H22156">
        <v>-2.0246418541519979</v>
      </c>
      <c r="I22156">
        <v>6.722499457883413</v>
      </c>
      <c r="J22156">
        <v>8.2886647777989033</v>
      </c>
      <c r="K22156">
        <v>5.5309912299177366</v>
      </c>
      <c r="L22156">
        <v>-6.4661856472068902</v>
      </c>
      <c r="M22156">
        <v>3.3815329474172762</v>
      </c>
      <c r="N22156">
        <v>-2.8787412577711562</v>
      </c>
      <c r="O22156">
        <v>8.5835593363973182</v>
      </c>
      <c r="P22156">
        <v>0.68900058438181588</v>
      </c>
      <c r="Q22156">
        <v>-5.4673349220704663</v>
      </c>
      <c r="R22156">
        <v>-5.1039058818651899</v>
      </c>
      <c r="S22156">
        <v>2.491266997497577</v>
      </c>
      <c r="T22156">
        <v>-4.7306565596616839</v>
      </c>
      <c r="U22156">
        <v>11.10299082968762</v>
      </c>
      <c r="V22156">
        <v>5.9672077980342131</v>
      </c>
      <c r="W22156">
        <v>0.90478788921999342</v>
      </c>
      <c r="X22156">
        <v>4.0402104988002794</v>
      </c>
      <c r="Y22156">
        <v>7.7332289634318929</v>
      </c>
      <c r="Z22156">
        <v>6.5200801629170302</v>
      </c>
      <c r="AA22156">
        <v>9.2484030212442558</v>
      </c>
      <c r="AB22156">
        <v>-4.0484009231373967</v>
      </c>
      <c r="AC22156">
        <v>6.4286006800220896</v>
      </c>
      <c r="AD22156">
        <v>-1.2896640197497371</v>
      </c>
      <c r="AE22156">
        <v>8.7524434648003755</v>
      </c>
      <c r="AF22156">
        <v>5.0730865039163797</v>
      </c>
      <c r="AG22156">
        <v>8.4680981362256667</v>
      </c>
      <c r="AH22156">
        <v>5.4446200593507132</v>
      </c>
      <c r="AI22156">
        <v>3.3621960998428739</v>
      </c>
      <c r="AJ22156">
        <v>4.5891534286906843</v>
      </c>
      <c r="AK22156">
        <v>5.5392337129944744</v>
      </c>
      <c r="AL22156">
        <v>6.5735746858827326</v>
      </c>
      <c r="AM22156">
        <v>4.3271570730141429</v>
      </c>
      <c r="AN22156">
        <v>3.2232318657123171</v>
      </c>
      <c r="AO22156">
        <v>4.3299520087548782</v>
      </c>
      <c r="AP22156">
        <v>9.06391255381671</v>
      </c>
      <c r="AQ22156">
        <v>3.1059219241823981</v>
      </c>
      <c r="AR22156">
        <v>3.0179249415958291</v>
      </c>
      <c r="AS22156">
        <v>2.8823338464641468</v>
      </c>
      <c r="AT22156">
        <v>3.1409972299939248</v>
      </c>
      <c r="AU22156">
        <v>3.0774769496069392</v>
      </c>
      <c r="AV22156">
        <v>4.3289271461500967</v>
      </c>
      <c r="AW22156">
        <v>4.1043427374676261E-4</v>
      </c>
    </row>
    <row r="22157" spans="1:49" x14ac:dyDescent="0.25">
      <c r="A22157" s="1">
        <v>45444</v>
      </c>
      <c r="B22157">
        <v>2017</v>
      </c>
      <c r="C22157">
        <v>770</v>
      </c>
      <c r="D22157">
        <v>3.9635788012931221</v>
      </c>
      <c r="E22157">
        <v>6.6719325846025246</v>
      </c>
      <c r="F22157">
        <v>-5.9615095613973601</v>
      </c>
      <c r="G22157">
        <v>8.8872801991769279</v>
      </c>
      <c r="H22157">
        <v>-2.3776844012721399</v>
      </c>
      <c r="I22157">
        <v>-6.7525864991984648</v>
      </c>
      <c r="J22157">
        <v>-11.025082927922149</v>
      </c>
      <c r="K22157">
        <v>-5.7876788103750627</v>
      </c>
      <c r="L22157">
        <v>0.63361186428179117</v>
      </c>
      <c r="M22157">
        <v>0.48629462462410622</v>
      </c>
      <c r="N22157">
        <v>-10.8839794872803</v>
      </c>
      <c r="O22157">
        <v>0.36864495383599483</v>
      </c>
      <c r="P22157">
        <v>-2.3843695590755609</v>
      </c>
      <c r="Q22157">
        <v>-3.9549002657911392</v>
      </c>
      <c r="R22157">
        <v>6.8687561638112182</v>
      </c>
      <c r="S22157">
        <v>-0.51554909296880336</v>
      </c>
      <c r="T22157">
        <v>2.6201062152539918</v>
      </c>
      <c r="U22157">
        <v>-2.8887084070989939</v>
      </c>
      <c r="V22157">
        <v>-0.38505757139862817</v>
      </c>
      <c r="W22157">
        <v>-1.058604171294331</v>
      </c>
      <c r="X22157">
        <v>-2.0909267687357791</v>
      </c>
      <c r="Y22157">
        <v>-0.32308618926997212</v>
      </c>
      <c r="Z22157">
        <v>-8.1060049003134349</v>
      </c>
      <c r="AA22157">
        <v>-3.9432479204691622</v>
      </c>
      <c r="AB22157">
        <v>8.5117665504802922</v>
      </c>
      <c r="AC22157">
        <v>-2.3264035791560449</v>
      </c>
      <c r="AD22157">
        <v>-2.7698802841934711</v>
      </c>
      <c r="AE22157">
        <v>-2.6506194849425619</v>
      </c>
      <c r="AF22157">
        <v>-4.661068117830891</v>
      </c>
      <c r="AG22157">
        <v>-7.0980902857815558</v>
      </c>
      <c r="AH22157">
        <v>-4.9908055891879188</v>
      </c>
      <c r="AI22157">
        <v>-2.0506363168581339</v>
      </c>
      <c r="AJ22157">
        <v>-5.2378296867385821</v>
      </c>
      <c r="AK22157">
        <v>2.7627836362137841</v>
      </c>
      <c r="AL22157">
        <v>5.0390062508985922</v>
      </c>
      <c r="AM22157">
        <v>2.721805904374119</v>
      </c>
      <c r="AN22157">
        <v>1.0913659757352481</v>
      </c>
      <c r="AO22157">
        <v>-2.1091255846499068</v>
      </c>
      <c r="AP22157">
        <v>-3.621475757968851</v>
      </c>
      <c r="AQ22157">
        <v>1.6495973992102011</v>
      </c>
      <c r="AR22157">
        <v>-2.3098680577648412</v>
      </c>
      <c r="AS22157">
        <v>-7.8120697234752239</v>
      </c>
      <c r="AT22157">
        <v>-2.112687060078478</v>
      </c>
      <c r="AU22157">
        <v>-0.16872754663932449</v>
      </c>
      <c r="AV22157">
        <v>3.2117343528941471</v>
      </c>
      <c r="AW22157">
        <v>-3.2906025712686748E-4</v>
      </c>
    </row>
    <row r="22158" spans="1:49" x14ac:dyDescent="0.25">
      <c r="A22158" s="1">
        <v>38749</v>
      </c>
      <c r="B22158">
        <v>2017</v>
      </c>
      <c r="C22158">
        <v>800</v>
      </c>
      <c r="D22158">
        <v>-4.0922583014677887</v>
      </c>
      <c r="E22158">
        <v>1.9644039033869241</v>
      </c>
      <c r="F22158">
        <v>-0.62796076262228162</v>
      </c>
      <c r="G22158">
        <v>-6.3607794636148851</v>
      </c>
      <c r="H22158">
        <v>62.572282015592982</v>
      </c>
      <c r="I22158">
        <v>1.717087642622084</v>
      </c>
      <c r="J22158">
        <v>14.518206654697719</v>
      </c>
      <c r="K22158">
        <v>-3.1577547617480879</v>
      </c>
      <c r="L22158">
        <v>3.5388587835308631</v>
      </c>
      <c r="M22158">
        <v>-18.087277903897821</v>
      </c>
      <c r="N22158">
        <v>3.7689849385174718</v>
      </c>
      <c r="O22158">
        <v>2.7230153057320461</v>
      </c>
      <c r="P22158">
        <v>3.1833973988133479</v>
      </c>
      <c r="Q22158">
        <v>-5.3938296337772584</v>
      </c>
      <c r="R22158">
        <v>-2.1760131567262859</v>
      </c>
      <c r="S22158">
        <v>1.193947256456962</v>
      </c>
      <c r="T22158">
        <v>2.8508748278913481</v>
      </c>
      <c r="U22158">
        <v>-10.54929595658408</v>
      </c>
      <c r="V22158">
        <v>5.5146803646609843</v>
      </c>
      <c r="W22158">
        <v>-1.61842345345441</v>
      </c>
      <c r="X22158">
        <v>-3.492087190440651</v>
      </c>
      <c r="Y22158">
        <v>-2.0963550253907388</v>
      </c>
      <c r="Z22158">
        <v>2.2984554022736692</v>
      </c>
      <c r="AA22158">
        <v>-2.366202892641367</v>
      </c>
      <c r="AB22158">
        <v>-3.5702717158373138</v>
      </c>
      <c r="AC22158">
        <v>-1.1819240955644239</v>
      </c>
      <c r="AD22158">
        <v>4.6714649087392646</v>
      </c>
      <c r="AE22158">
        <v>-0.11065941777842481</v>
      </c>
      <c r="AF22158">
        <v>2.737391945167023</v>
      </c>
      <c r="AG22158">
        <v>5.9779590897401702</v>
      </c>
      <c r="AH22158">
        <v>2.991112632435744</v>
      </c>
      <c r="AI22158">
        <v>0.47230032618308382</v>
      </c>
      <c r="AJ22158">
        <v>0.1202969409004107</v>
      </c>
      <c r="AK22158">
        <v>1.2227177794636781</v>
      </c>
      <c r="AL22158">
        <v>4.5125481264987499</v>
      </c>
      <c r="AM22158">
        <v>-0.41512572521047453</v>
      </c>
      <c r="AN22158">
        <v>-0.54004518628364417</v>
      </c>
      <c r="AO22158">
        <v>-0.2679529012396098</v>
      </c>
      <c r="AP22158">
        <v>-2.153393586116481</v>
      </c>
      <c r="AQ22158">
        <v>-2.0999156271221948</v>
      </c>
      <c r="AR22158">
        <v>-2.5707725861799702</v>
      </c>
      <c r="AS22158">
        <v>-1.8681069198617779</v>
      </c>
      <c r="AT22158">
        <v>-1.4190712838436761</v>
      </c>
      <c r="AU22158">
        <v>-3.1092921690742741</v>
      </c>
      <c r="AV22158">
        <v>-0.67478227548030123</v>
      </c>
      <c r="AW22158">
        <v>-4.5603217047792688E-3</v>
      </c>
    </row>
    <row r="22159" spans="1:49" x14ac:dyDescent="0.25">
      <c r="A22159" s="1">
        <v>38777</v>
      </c>
      <c r="B22159">
        <v>2017</v>
      </c>
      <c r="C22159">
        <v>800</v>
      </c>
      <c r="D22159">
        <v>-1.068101668404464</v>
      </c>
      <c r="E22159">
        <v>2.5188019806567929</v>
      </c>
      <c r="F22159">
        <v>5.9941951575479324</v>
      </c>
      <c r="G22159">
        <v>7.9246982086061957</v>
      </c>
      <c r="H22159">
        <v>11.136514405388811</v>
      </c>
      <c r="I22159">
        <v>10.182374076620929</v>
      </c>
      <c r="J22159">
        <v>-2.074054762238597</v>
      </c>
      <c r="K22159">
        <v>-2.5028404618585798</v>
      </c>
      <c r="L22159">
        <v>-0.467615669051269</v>
      </c>
      <c r="M22159">
        <v>3.7720871251134991</v>
      </c>
      <c r="N22159">
        <v>3.6859519268777952</v>
      </c>
      <c r="O22159">
        <v>1.8514032455091649</v>
      </c>
      <c r="P22159">
        <v>0.88459155208227003</v>
      </c>
      <c r="Q22159">
        <v>7.8189400527595376</v>
      </c>
      <c r="R22159">
        <v>0.43894556154246978</v>
      </c>
      <c r="S22159">
        <v>-4.5839943946756616</v>
      </c>
      <c r="T22159">
        <v>9.1789135135003299</v>
      </c>
      <c r="U22159">
        <v>-4.8536385683645378</v>
      </c>
      <c r="V22159">
        <v>-12.079228292140501</v>
      </c>
      <c r="W22159">
        <v>2.7365941089555039</v>
      </c>
      <c r="X22159">
        <v>0.68371148255512715</v>
      </c>
      <c r="Y22159">
        <v>2.7070311319423501</v>
      </c>
      <c r="Z22159">
        <v>5.1156865771704974</v>
      </c>
      <c r="AA22159">
        <v>3.6328749756910468</v>
      </c>
      <c r="AB22159">
        <v>-0.25249954943054043</v>
      </c>
      <c r="AC22159">
        <v>8.8763503723365602</v>
      </c>
      <c r="AD22159">
        <v>-1.6000026459156209</v>
      </c>
      <c r="AE22159">
        <v>11.172952390058089</v>
      </c>
      <c r="AF22159">
        <v>11.24953184143547</v>
      </c>
      <c r="AG22159">
        <v>9.2908781060207613</v>
      </c>
      <c r="AH22159">
        <v>2.1732625836969222</v>
      </c>
      <c r="AI22159">
        <v>2.093313254759277</v>
      </c>
      <c r="AJ22159">
        <v>2.5963101831783191</v>
      </c>
      <c r="AK22159">
        <v>4.5251934220739809</v>
      </c>
      <c r="AL22159">
        <v>-6.5591297346754178</v>
      </c>
      <c r="AM22159">
        <v>7.1032470125578904</v>
      </c>
      <c r="AN22159">
        <v>-1.1262661463782191</v>
      </c>
      <c r="AO22159">
        <v>4.5963517480891447</v>
      </c>
      <c r="AP22159">
        <v>0.62022864997610672</v>
      </c>
      <c r="AQ22159">
        <v>0.6724762361759451</v>
      </c>
      <c r="AR22159">
        <v>1.7323669377887541</v>
      </c>
      <c r="AS22159">
        <v>6.0980926375455944</v>
      </c>
      <c r="AT22159">
        <v>3.046662443429327</v>
      </c>
      <c r="AU22159">
        <v>-0.44961173873054872</v>
      </c>
      <c r="AV22159">
        <v>1.4528130357006619</v>
      </c>
      <c r="AW22159">
        <v>5.6696336155381832E-3</v>
      </c>
    </row>
    <row r="22160" spans="1:49" x14ac:dyDescent="0.25">
      <c r="A22160" s="1">
        <v>38808</v>
      </c>
      <c r="B22160">
        <v>2017</v>
      </c>
      <c r="C22160">
        <v>800</v>
      </c>
      <c r="D22160">
        <v>12.382052125440349</v>
      </c>
      <c r="E22160">
        <v>9.9255650474081811</v>
      </c>
      <c r="F22160">
        <v>3.3778468773915771</v>
      </c>
      <c r="G22160">
        <v>7.18890356679871</v>
      </c>
      <c r="H22160">
        <v>12.189955668729819</v>
      </c>
      <c r="I22160">
        <v>6.8582449199371842</v>
      </c>
      <c r="J22160">
        <v>-0.31986054341668352</v>
      </c>
      <c r="K22160">
        <v>20.896957405204279</v>
      </c>
      <c r="L22160">
        <v>5.1507935327378851</v>
      </c>
      <c r="M22160">
        <v>2.0117656988840831</v>
      </c>
      <c r="N22160">
        <v>8.0212724110224407</v>
      </c>
      <c r="O22160">
        <v>7.6419001044165444</v>
      </c>
      <c r="P22160">
        <v>0.88594559445436261</v>
      </c>
      <c r="Q22160">
        <v>23.736648776800219</v>
      </c>
      <c r="R22160">
        <v>8.784401449746726</v>
      </c>
      <c r="S22160">
        <v>13.20469014148788</v>
      </c>
      <c r="T22160">
        <v>18.10575958470821</v>
      </c>
      <c r="U22160">
        <v>1.4912413594548419</v>
      </c>
      <c r="V22160">
        <v>8.6745455071057584</v>
      </c>
      <c r="W22160">
        <v>6.2351789234106336</v>
      </c>
      <c r="X22160">
        <v>9.9751158412587415</v>
      </c>
      <c r="Y22160">
        <v>9.8902368315222375</v>
      </c>
      <c r="Z22160">
        <v>6.6231977877805326</v>
      </c>
      <c r="AA22160">
        <v>8.1827188433675868</v>
      </c>
      <c r="AB22160">
        <v>10.24876746269396</v>
      </c>
      <c r="AC22160">
        <v>8.6036077042865866</v>
      </c>
      <c r="AD22160">
        <v>7.4722052884149024</v>
      </c>
      <c r="AE22160">
        <v>12.732275098940169</v>
      </c>
      <c r="AF22160">
        <v>9.7736437304722479</v>
      </c>
      <c r="AG22160">
        <v>7.0115420105554493</v>
      </c>
      <c r="AH22160">
        <v>7.9620390385216844</v>
      </c>
      <c r="AI22160">
        <v>9.1571592794464696</v>
      </c>
      <c r="AJ22160">
        <v>8.0012936221552255</v>
      </c>
      <c r="AK22160">
        <v>7.2784473351673817</v>
      </c>
      <c r="AL22160">
        <v>8.1168921109431302</v>
      </c>
      <c r="AM22160">
        <v>9.7798787134954388</v>
      </c>
      <c r="AN22160">
        <v>19.648547486527669</v>
      </c>
      <c r="AO22160">
        <v>8.4168314704953886</v>
      </c>
      <c r="AP22160">
        <v>3.7356599423691299</v>
      </c>
      <c r="AQ22160">
        <v>12.730657134490309</v>
      </c>
      <c r="AR22160">
        <v>8.2774013720993356</v>
      </c>
      <c r="AS22160">
        <v>6.7508766860489899</v>
      </c>
      <c r="AT22160">
        <v>9.3651911023656211</v>
      </c>
      <c r="AU22160">
        <v>7.5847273115918989</v>
      </c>
      <c r="AV22160">
        <v>4.5852602283674937</v>
      </c>
      <c r="AW22160">
        <v>3.5840587157036419E-2</v>
      </c>
    </row>
    <row r="22161" spans="1:49" x14ac:dyDescent="0.25">
      <c r="A22161" s="1">
        <v>38838</v>
      </c>
      <c r="B22161">
        <v>2017</v>
      </c>
      <c r="C22161">
        <v>800</v>
      </c>
      <c r="D22161">
        <v>-10.892903379111971</v>
      </c>
      <c r="E22161">
        <v>-9.9672734007229415</v>
      </c>
      <c r="F22161">
        <v>-1.6295346978033141</v>
      </c>
      <c r="G22161">
        <v>-16.97023536100242</v>
      </c>
      <c r="H22161">
        <v>-19.907669239058212</v>
      </c>
      <c r="I22161">
        <v>-15.94068924425642</v>
      </c>
      <c r="J22161">
        <v>-17.814954157938601</v>
      </c>
      <c r="K22161">
        <v>-11.95392958038812</v>
      </c>
      <c r="L22161">
        <v>-8.6457889231923666</v>
      </c>
      <c r="M22161">
        <v>-16.75165906750458</v>
      </c>
      <c r="N22161">
        <v>-5.6300547073094727</v>
      </c>
      <c r="O22161">
        <v>-4.3304885911717879</v>
      </c>
      <c r="P22161">
        <v>-21.02755648632137</v>
      </c>
      <c r="Q22161">
        <v>-19.73703460121952</v>
      </c>
      <c r="R22161">
        <v>-12.7985186358897</v>
      </c>
      <c r="S22161">
        <v>-17.92369131247867</v>
      </c>
      <c r="T22161">
        <v>-13.6552515952158</v>
      </c>
      <c r="U22161">
        <v>-18.82189628192204</v>
      </c>
      <c r="V22161">
        <v>-29.337684059949488</v>
      </c>
      <c r="W22161">
        <v>-8.1153099659231671</v>
      </c>
      <c r="X22161">
        <v>-9.1333574996318116</v>
      </c>
      <c r="Y22161">
        <v>-4.9389135605098726</v>
      </c>
      <c r="Z22161">
        <v>-3.648695211763386</v>
      </c>
      <c r="AA22161">
        <v>-7.6258905353168487</v>
      </c>
      <c r="AB22161">
        <v>-9.4917841570634103</v>
      </c>
      <c r="AC22161">
        <v>-8.3171644178342437</v>
      </c>
      <c r="AD22161">
        <v>-8.8774455655746376</v>
      </c>
      <c r="AE22161">
        <v>-6.6438720348825697</v>
      </c>
      <c r="AF22161">
        <v>-7.8082649846232366</v>
      </c>
      <c r="AG22161">
        <v>-5.4174778638896637</v>
      </c>
      <c r="AH22161">
        <v>-4.3572441610744139</v>
      </c>
      <c r="AI22161">
        <v>-5.04219659116022</v>
      </c>
      <c r="AJ22161">
        <v>-1.99323175472953</v>
      </c>
      <c r="AK22161">
        <v>-5.9692738341384217</v>
      </c>
      <c r="AL22161">
        <v>-5.5665537915117191</v>
      </c>
      <c r="AM22161">
        <v>-6.332064828392248</v>
      </c>
      <c r="AN22161">
        <v>-13.45127113274256</v>
      </c>
      <c r="AO22161">
        <v>-5.6223350892457553</v>
      </c>
      <c r="AP22161">
        <v>-8.9248874827083107</v>
      </c>
      <c r="AQ22161">
        <v>-7.4478345573977371</v>
      </c>
      <c r="AR22161">
        <v>-4.5882763418370054</v>
      </c>
      <c r="AS22161">
        <v>-3.3929919348541731</v>
      </c>
      <c r="AT22161">
        <v>-3.8891315659424279</v>
      </c>
      <c r="AU22161">
        <v>-8.513964167147348</v>
      </c>
      <c r="AV22161">
        <v>-4.9092745337783184</v>
      </c>
      <c r="AW22161">
        <v>-1.6100311979719169E-2</v>
      </c>
    </row>
    <row r="22162" spans="1:49" x14ac:dyDescent="0.25">
      <c r="A22162" s="1">
        <v>38869</v>
      </c>
      <c r="B22162">
        <v>2017</v>
      </c>
      <c r="C22162">
        <v>800</v>
      </c>
      <c r="D22162">
        <v>-4.5125482132799544</v>
      </c>
      <c r="E22162">
        <v>2.0038986992177539</v>
      </c>
      <c r="F22162">
        <v>-7.2757164323104204</v>
      </c>
      <c r="G22162">
        <v>-3.8153623040069089</v>
      </c>
      <c r="H22162">
        <v>-17.450028474170921</v>
      </c>
      <c r="I22162">
        <v>1.6125764449300251</v>
      </c>
      <c r="J22162">
        <v>2.668859150808256</v>
      </c>
      <c r="K22162">
        <v>9.241205827256449</v>
      </c>
      <c r="L22162">
        <v>-1.8923056554962401</v>
      </c>
      <c r="M22162">
        <v>-1.8239993755914119</v>
      </c>
      <c r="N22162">
        <v>3.7583043205394961</v>
      </c>
      <c r="O22162">
        <v>-3.3249742229985779</v>
      </c>
      <c r="P22162">
        <v>-13.36809293424102</v>
      </c>
      <c r="Q22162">
        <v>6.6029917616457601</v>
      </c>
      <c r="R22162">
        <v>2.0982950528314341</v>
      </c>
      <c r="S22162">
        <v>5.7329638759299417</v>
      </c>
      <c r="T22162">
        <v>0.35045974467948771</v>
      </c>
      <c r="U22162">
        <v>-10.3687222311331</v>
      </c>
      <c r="V22162">
        <v>-7.6628268354551281</v>
      </c>
      <c r="W22162">
        <v>-1.5542415204200739</v>
      </c>
      <c r="X22162">
        <v>-6.5991307036963764</v>
      </c>
      <c r="Y22162">
        <v>-0.60797068268186871</v>
      </c>
      <c r="Z22162">
        <v>-1.8345382635655221</v>
      </c>
      <c r="AA22162">
        <v>-0.91186098167337359</v>
      </c>
      <c r="AB22162">
        <v>-2.091169315378516</v>
      </c>
      <c r="AC22162">
        <v>-0.1229993186919298</v>
      </c>
      <c r="AD22162">
        <v>-4.443254642675365E-2</v>
      </c>
      <c r="AE22162">
        <v>-4.2163607362212252</v>
      </c>
      <c r="AF22162">
        <v>-3.2231944332624218</v>
      </c>
      <c r="AG22162">
        <v>0.59983246752177699</v>
      </c>
      <c r="AH22162">
        <v>0.89845933426122571</v>
      </c>
      <c r="AI22162">
        <v>-1.3931381212075049</v>
      </c>
      <c r="AJ22162">
        <v>0.13020335763618271</v>
      </c>
      <c r="AK22162">
        <v>-0.57186484203631816</v>
      </c>
      <c r="AL22162">
        <v>-0.25303447760316461</v>
      </c>
      <c r="AM22162">
        <v>-1.5205303982102509</v>
      </c>
      <c r="AN22162">
        <v>-0.39240093230971113</v>
      </c>
      <c r="AO22162">
        <v>-1.3973963922859209</v>
      </c>
      <c r="AP22162">
        <v>4.5673578488279354</v>
      </c>
      <c r="AQ22162">
        <v>0.37132142231977028</v>
      </c>
      <c r="AR22162">
        <v>-2.004351900976475</v>
      </c>
      <c r="AS22162">
        <v>0.70486164202332446</v>
      </c>
      <c r="AT22162">
        <v>0.55060325705820201</v>
      </c>
      <c r="AU22162">
        <v>-9.5366700523295318</v>
      </c>
      <c r="AV22162">
        <v>-0.33630766769039422</v>
      </c>
      <c r="AW22162">
        <v>-3.0190997681933668E-4</v>
      </c>
    </row>
    <row r="22163" spans="1:49" x14ac:dyDescent="0.25">
      <c r="A22163" s="1">
        <v>38899</v>
      </c>
      <c r="B22163">
        <v>2017</v>
      </c>
      <c r="C22163">
        <v>800</v>
      </c>
      <c r="D22163">
        <v>3.7935898428189669</v>
      </c>
      <c r="E22163">
        <v>0.51810118494659552</v>
      </c>
      <c r="F22163">
        <v>15.47563109803303</v>
      </c>
      <c r="G22163">
        <v>0.36661431124445087</v>
      </c>
      <c r="H22163">
        <v>2.723752211967212</v>
      </c>
      <c r="I22163">
        <v>0.394882389018747</v>
      </c>
      <c r="J22163">
        <v>4.9983195900522803</v>
      </c>
      <c r="K22163">
        <v>7.5884300021322071</v>
      </c>
      <c r="L22163">
        <v>0.65440458274417246</v>
      </c>
      <c r="M22163">
        <v>3.0568448860792019</v>
      </c>
      <c r="N22163">
        <v>4.7704542908731717</v>
      </c>
      <c r="O22163">
        <v>3.02706588035957</v>
      </c>
      <c r="P22163">
        <v>14.586250780274071</v>
      </c>
      <c r="Q22163">
        <v>-0.54331619891301308</v>
      </c>
      <c r="R22163">
        <v>7.2157647209450282</v>
      </c>
      <c r="S22163">
        <v>1.3972530319519729</v>
      </c>
      <c r="T22163">
        <v>7.17283696518769</v>
      </c>
      <c r="U22163">
        <v>16.739418151363481</v>
      </c>
      <c r="V22163">
        <v>8.3986500161450586</v>
      </c>
      <c r="W22163">
        <v>-0.25706367729007029</v>
      </c>
      <c r="X22163">
        <v>0.63778331741304317</v>
      </c>
      <c r="Y22163">
        <v>3.4777465234414828</v>
      </c>
      <c r="Z22163">
        <v>-0.28072255592865858</v>
      </c>
      <c r="AA22163">
        <v>0.59138780580847428</v>
      </c>
      <c r="AB22163">
        <v>0.1434364557443058</v>
      </c>
      <c r="AC22163">
        <v>-1.335998083859669</v>
      </c>
      <c r="AD22163">
        <v>1.385183369580401</v>
      </c>
      <c r="AE22163">
        <v>3.284717385821212</v>
      </c>
      <c r="AF22163">
        <v>-0.6944562562706702</v>
      </c>
      <c r="AG22163">
        <v>1.6872367209778809</v>
      </c>
      <c r="AH22163">
        <v>3.5786996858983899</v>
      </c>
      <c r="AI22163">
        <v>3.0635730633298501</v>
      </c>
      <c r="AJ22163">
        <v>0.75938396384582774</v>
      </c>
      <c r="AK22163">
        <v>2.8114143017495148</v>
      </c>
      <c r="AL22163">
        <v>10.0585667312338</v>
      </c>
      <c r="AM22163">
        <v>-9.0018473019370937E-2</v>
      </c>
      <c r="AN22163">
        <v>17.120443591587129</v>
      </c>
      <c r="AO22163">
        <v>-4.6918139459817272E-2</v>
      </c>
      <c r="AP22163">
        <v>4.8669597375302631</v>
      </c>
      <c r="AQ22163">
        <v>1.528024723399346</v>
      </c>
      <c r="AR22163">
        <v>0.61134685159018876</v>
      </c>
      <c r="AS22163">
        <v>0.95792722267782349</v>
      </c>
      <c r="AT22163">
        <v>2.6059953774169919</v>
      </c>
      <c r="AU22163">
        <v>1.797950409193017</v>
      </c>
      <c r="AV22163">
        <v>0.63600954733873394</v>
      </c>
      <c r="AW22163">
        <v>6.7919907731845974E-3</v>
      </c>
    </row>
    <row r="22164" spans="1:49" x14ac:dyDescent="0.25">
      <c r="A22164" s="1">
        <v>38930</v>
      </c>
      <c r="B22164">
        <v>2017</v>
      </c>
      <c r="C22164">
        <v>800</v>
      </c>
      <c r="D22164">
        <v>2.3928218911563488</v>
      </c>
      <c r="E22164">
        <v>3.9433265918368932</v>
      </c>
      <c r="F22164">
        <v>-0.3862488658437413</v>
      </c>
      <c r="G22164">
        <v>0.23585754855108829</v>
      </c>
      <c r="H22164">
        <v>6.2404211595971981</v>
      </c>
      <c r="I22164">
        <v>9.956307452755663</v>
      </c>
      <c r="J22164">
        <v>-3.6618658338805181</v>
      </c>
      <c r="K22164">
        <v>1.1149358203457189</v>
      </c>
      <c r="L22164">
        <v>4.0231307754615253</v>
      </c>
      <c r="M22164">
        <v>-3.3031505771865528</v>
      </c>
      <c r="N22164">
        <v>3.379907520783032</v>
      </c>
      <c r="O22164">
        <v>3.0884160720389349</v>
      </c>
      <c r="P22164">
        <v>7.5509814122615824</v>
      </c>
      <c r="Q22164">
        <v>-3.9432470925020562</v>
      </c>
      <c r="R22164">
        <v>3.986210194765305</v>
      </c>
      <c r="S22164">
        <v>-9.2210142310045207E-2</v>
      </c>
      <c r="T22164">
        <v>3.732529377268778</v>
      </c>
      <c r="U22164">
        <v>9.9868594585302404</v>
      </c>
      <c r="V22164">
        <v>6.6446314247497584</v>
      </c>
      <c r="W22164">
        <v>1.965484107770199</v>
      </c>
      <c r="X22164">
        <v>5.1615461924063863</v>
      </c>
      <c r="Y22164">
        <v>3.1506472843989779</v>
      </c>
      <c r="Z22164">
        <v>8.8858134373422928</v>
      </c>
      <c r="AA22164">
        <v>1.4547711109085699</v>
      </c>
      <c r="AB22164">
        <v>2.9507104876053791</v>
      </c>
      <c r="AC22164">
        <v>4.293589902433248</v>
      </c>
      <c r="AD22164">
        <v>3.8085783707047849</v>
      </c>
      <c r="AE22164">
        <v>-1.499577931962925</v>
      </c>
      <c r="AF22164">
        <v>5.2807657584025947</v>
      </c>
      <c r="AG22164">
        <v>3.4959713120740421</v>
      </c>
      <c r="AH22164">
        <v>3.8394350198566851</v>
      </c>
      <c r="AI22164">
        <v>5.4971816742280577</v>
      </c>
      <c r="AJ22164">
        <v>4.6217841779260027</v>
      </c>
      <c r="AK22164">
        <v>5.5392433055738044</v>
      </c>
      <c r="AL22164">
        <v>0.83415170824241436</v>
      </c>
      <c r="AM22164">
        <v>7.0477887967314468</v>
      </c>
      <c r="AN22164">
        <v>-7.4371548895071253</v>
      </c>
      <c r="AO22164">
        <v>4.1261745844900064</v>
      </c>
      <c r="AP22164">
        <v>1.710730793164372</v>
      </c>
      <c r="AQ22164">
        <v>3.556637536620078</v>
      </c>
      <c r="AR22164">
        <v>4.5414446953794494</v>
      </c>
      <c r="AS22164">
        <v>3.7726435068117459</v>
      </c>
      <c r="AT22164">
        <v>2.905136039312417</v>
      </c>
      <c r="AU22164">
        <v>4.8966694472190042</v>
      </c>
      <c r="AV22164">
        <v>2.887700358224965</v>
      </c>
      <c r="AW22164">
        <v>8.798457982029273E-3</v>
      </c>
    </row>
    <row r="22165" spans="1:49" x14ac:dyDescent="0.25">
      <c r="A22165" s="1">
        <v>38961</v>
      </c>
      <c r="B22165">
        <v>2017</v>
      </c>
      <c r="C22165">
        <v>800</v>
      </c>
      <c r="D22165">
        <v>0.79590621980021314</v>
      </c>
      <c r="E22165">
        <v>2.6634849211358391</v>
      </c>
      <c r="F22165">
        <v>11.39005731053806</v>
      </c>
      <c r="G22165">
        <v>-6.7605469677247454</v>
      </c>
      <c r="H22165">
        <v>7.8008752446454999</v>
      </c>
      <c r="I22165">
        <v>7.4629710251395753</v>
      </c>
      <c r="J22165">
        <v>5.8537468902722933</v>
      </c>
      <c r="K22165">
        <v>2.560602536015089</v>
      </c>
      <c r="L22165">
        <v>3.685963396066128</v>
      </c>
      <c r="M22165">
        <v>-3.9677454013101738</v>
      </c>
      <c r="N22165">
        <v>5.7934818979686664</v>
      </c>
      <c r="O22165">
        <v>7.5990101075928962E-2</v>
      </c>
      <c r="P22165">
        <v>-2.30053864323988</v>
      </c>
      <c r="Q22165">
        <v>-2.041676369954748</v>
      </c>
      <c r="R22165">
        <v>4.4851179039945732</v>
      </c>
      <c r="S22165">
        <v>-2.2426771632092062</v>
      </c>
      <c r="T22165">
        <v>3.1096030055368868</v>
      </c>
      <c r="U22165">
        <v>3.8673948240875999</v>
      </c>
      <c r="V22165">
        <v>-4.9003402528964184</v>
      </c>
      <c r="W22165">
        <v>-2.0129104934318409</v>
      </c>
      <c r="X22165">
        <v>3.0448725436621689</v>
      </c>
      <c r="Y22165">
        <v>1.0959601878679499</v>
      </c>
      <c r="Z22165">
        <v>0.58601116976726431</v>
      </c>
      <c r="AA22165">
        <v>1.682660834514893</v>
      </c>
      <c r="AB22165">
        <v>2.6778335967004852</v>
      </c>
      <c r="AC22165">
        <v>4.2579589519666561</v>
      </c>
      <c r="AD22165">
        <v>0.22510471283654351</v>
      </c>
      <c r="AE22165">
        <v>-7.4916671752273452</v>
      </c>
      <c r="AF22165">
        <v>-2.8613490765145522</v>
      </c>
      <c r="AG22165">
        <v>2.2091553420368499</v>
      </c>
      <c r="AH22165">
        <v>4.9361626967172167</v>
      </c>
      <c r="AI22165">
        <v>2.9647810811865849</v>
      </c>
      <c r="AJ22165">
        <v>-0.54927758937308724</v>
      </c>
      <c r="AK22165">
        <v>2.7299278023667162</v>
      </c>
      <c r="AL22165">
        <v>0.1003493454073245</v>
      </c>
      <c r="AM22165">
        <v>2.0570601079298312</v>
      </c>
      <c r="AN22165">
        <v>-3.1128952081971861</v>
      </c>
      <c r="AO22165">
        <v>1.1031474397717571</v>
      </c>
      <c r="AP22165">
        <v>-1.4513620452037299</v>
      </c>
      <c r="AQ22165">
        <v>-1.7032733131889131</v>
      </c>
      <c r="AR22165">
        <v>-3.3799170156686209</v>
      </c>
      <c r="AS22165">
        <v>0.49124681283385652</v>
      </c>
      <c r="AT22165">
        <v>-0.9052800195731292</v>
      </c>
      <c r="AU22165">
        <v>0.46538928888573139</v>
      </c>
      <c r="AV22165">
        <v>2.142886826287294</v>
      </c>
      <c r="AW22165">
        <v>3.4397038230915561E-4</v>
      </c>
    </row>
    <row r="22166" spans="1:49" x14ac:dyDescent="0.25">
      <c r="A22166" s="1">
        <v>38991</v>
      </c>
      <c r="B22166">
        <v>2017</v>
      </c>
      <c r="C22166">
        <v>800</v>
      </c>
      <c r="D22166">
        <v>9.9360026862142181</v>
      </c>
      <c r="E22166">
        <v>10.42872523743228</v>
      </c>
      <c r="F22166">
        <v>8.7753407564721506</v>
      </c>
      <c r="G22166">
        <v>13.27697869056934</v>
      </c>
      <c r="H22166">
        <v>3.3681579047982302</v>
      </c>
      <c r="I22166">
        <v>8.7224384642244033</v>
      </c>
      <c r="J22166">
        <v>8.7459314195824653</v>
      </c>
      <c r="K22166">
        <v>6.9862363972105213</v>
      </c>
      <c r="L22166">
        <v>9.2897806982658935</v>
      </c>
      <c r="M22166">
        <v>-2.3700502125596161</v>
      </c>
      <c r="N22166">
        <v>11.56259574055742</v>
      </c>
      <c r="O22166">
        <v>6.0749693067409627</v>
      </c>
      <c r="P22166">
        <v>10.65374784616175</v>
      </c>
      <c r="Q22166">
        <v>11.49249409996758</v>
      </c>
      <c r="R22166">
        <v>8.9345420604622703</v>
      </c>
      <c r="S22166">
        <v>10.66629129821561</v>
      </c>
      <c r="T22166">
        <v>3.2336074438893641</v>
      </c>
      <c r="U22166">
        <v>4.1001915126345434</v>
      </c>
      <c r="V22166">
        <v>17.298936416205059</v>
      </c>
      <c r="W22166">
        <v>3.7074094774733668</v>
      </c>
      <c r="X22166">
        <v>9.9413945174088738</v>
      </c>
      <c r="Y22166">
        <v>4.6615773402257643</v>
      </c>
      <c r="Z22166">
        <v>6.2901656629820843</v>
      </c>
      <c r="AA22166">
        <v>7.4804033151513627</v>
      </c>
      <c r="AB22166">
        <v>1.4951021972820611</v>
      </c>
      <c r="AC22166">
        <v>8.4477591416302733</v>
      </c>
      <c r="AD22166">
        <v>8.5645310013191089</v>
      </c>
      <c r="AE22166">
        <v>10.692882486075471</v>
      </c>
      <c r="AF22166">
        <v>5.8252804479306697</v>
      </c>
      <c r="AG22166">
        <v>4.5211289510930008</v>
      </c>
      <c r="AH22166">
        <v>9.514550287714485</v>
      </c>
      <c r="AI22166">
        <v>4.9114324603109383</v>
      </c>
      <c r="AJ22166">
        <v>6.1253533750658562</v>
      </c>
      <c r="AK22166">
        <v>2.3777524337282201</v>
      </c>
      <c r="AL22166">
        <v>12.360557079106391</v>
      </c>
      <c r="AM22166">
        <v>6.41677502660154</v>
      </c>
      <c r="AN22166">
        <v>11.306767888810111</v>
      </c>
      <c r="AO22166">
        <v>7.051418329069703</v>
      </c>
      <c r="AP22166">
        <v>10.609718476796971</v>
      </c>
      <c r="AQ22166">
        <v>10.372435753969819</v>
      </c>
      <c r="AR22166">
        <v>6.8430164115059977</v>
      </c>
      <c r="AS22166">
        <v>4.6890761893816801</v>
      </c>
      <c r="AT22166">
        <v>7.0344675919959743</v>
      </c>
      <c r="AU22166">
        <v>4.9846061613767034</v>
      </c>
      <c r="AV22166">
        <v>5.4226286639535548</v>
      </c>
      <c r="AW22166">
        <v>2.3178404826292631E-2</v>
      </c>
    </row>
    <row r="22167" spans="1:49" x14ac:dyDescent="0.25">
      <c r="A22167" s="1">
        <v>39022</v>
      </c>
      <c r="B22167">
        <v>2017</v>
      </c>
      <c r="C22167">
        <v>800</v>
      </c>
      <c r="D22167">
        <v>6.9399386240296854</v>
      </c>
      <c r="E22167">
        <v>9.3241785224969842</v>
      </c>
      <c r="F22167">
        <v>4.883251518323739</v>
      </c>
      <c r="G22167">
        <v>9.8931990099856648</v>
      </c>
      <c r="H22167">
        <v>21.208589731871339</v>
      </c>
      <c r="I22167">
        <v>7.8696779281555607</v>
      </c>
      <c r="J22167">
        <v>-3.090371561765803</v>
      </c>
      <c r="K22167">
        <v>8.4724539359011466</v>
      </c>
      <c r="L22167">
        <v>8.2942547644196516</v>
      </c>
      <c r="M22167">
        <v>-14.7522187970785</v>
      </c>
      <c r="N22167">
        <v>12.9445727134168</v>
      </c>
      <c r="O22167">
        <v>13.38560482935773</v>
      </c>
      <c r="P22167">
        <v>-1.144780979379201</v>
      </c>
      <c r="Q22167">
        <v>18.304859201914741</v>
      </c>
      <c r="R22167">
        <v>6.6037471703227943</v>
      </c>
      <c r="S22167">
        <v>8.2388305279397667</v>
      </c>
      <c r="T22167">
        <v>11.561262130979539</v>
      </c>
      <c r="U22167">
        <v>2.9583187402664639</v>
      </c>
      <c r="V22167">
        <v>-5.1304173743489612</v>
      </c>
      <c r="W22167">
        <v>2.7400816636329979</v>
      </c>
      <c r="X22167">
        <v>6.5867190520354724</v>
      </c>
      <c r="Y22167">
        <v>5.286305332832808</v>
      </c>
      <c r="Z22167">
        <v>6.3087729992001407</v>
      </c>
      <c r="AA22167">
        <v>6.8496190369153886</v>
      </c>
      <c r="AB22167">
        <v>7.7370164608521863</v>
      </c>
      <c r="AC22167">
        <v>6.1490574610169713</v>
      </c>
      <c r="AD22167">
        <v>7.9137535237148393</v>
      </c>
      <c r="AE22167">
        <v>11.47017602699143</v>
      </c>
      <c r="AF22167">
        <v>5.4878045726496127</v>
      </c>
      <c r="AG22167">
        <v>7.3832837512637139</v>
      </c>
      <c r="AH22167">
        <v>6.8939399063581384</v>
      </c>
      <c r="AI22167">
        <v>4.0434966573267506</v>
      </c>
      <c r="AJ22167">
        <v>7.761268410026112</v>
      </c>
      <c r="AK22167">
        <v>4.8688970185949421</v>
      </c>
      <c r="AL22167">
        <v>1.888920979064213</v>
      </c>
      <c r="AM22167">
        <v>8.700405734695682</v>
      </c>
      <c r="AN22167">
        <v>12.73264700826147</v>
      </c>
      <c r="AO22167">
        <v>6.7205084711696284</v>
      </c>
      <c r="AP22167">
        <v>9.3512016777366433</v>
      </c>
      <c r="AQ22167">
        <v>6.2296460945689303</v>
      </c>
      <c r="AR22167">
        <v>4.9790037022049871</v>
      </c>
      <c r="AS22167">
        <v>6.0806186220461411</v>
      </c>
      <c r="AT22167">
        <v>4.5165996868933078</v>
      </c>
      <c r="AU22167">
        <v>4.6113549550466981</v>
      </c>
      <c r="AV22167">
        <v>4.045078261198487</v>
      </c>
      <c r="AW22167">
        <v>2.445824397319396E-2</v>
      </c>
    </row>
    <row r="22168" spans="1:49" x14ac:dyDescent="0.25">
      <c r="A22168" s="1">
        <v>39052</v>
      </c>
      <c r="B22168">
        <v>2017</v>
      </c>
      <c r="C22168">
        <v>800</v>
      </c>
      <c r="D22168">
        <v>-9.4059996261197654</v>
      </c>
      <c r="E22168">
        <v>6.8102678097405223</v>
      </c>
      <c r="F22168">
        <v>10.288298506026109</v>
      </c>
      <c r="G22168">
        <v>7.9139762036656514</v>
      </c>
      <c r="H22168">
        <v>25.474953763800581</v>
      </c>
      <c r="I22168">
        <v>3.6427852582737512</v>
      </c>
      <c r="J22168">
        <v>-6.0068074036072954</v>
      </c>
      <c r="K22168">
        <v>2.556986972711806</v>
      </c>
      <c r="L22168">
        <v>4.9055352719608702</v>
      </c>
      <c r="M22168">
        <v>16.175967095703641</v>
      </c>
      <c r="N22168">
        <v>16.370257707309509</v>
      </c>
      <c r="O22168">
        <v>5.0349793646115923</v>
      </c>
      <c r="P22168">
        <v>12.38041900172227</v>
      </c>
      <c r="Q22168">
        <v>5.9978172381045534</v>
      </c>
      <c r="R22168">
        <v>6.5613378152526769</v>
      </c>
      <c r="S22168">
        <v>8.7813086135731346</v>
      </c>
      <c r="T22168">
        <v>5.7503615444023159</v>
      </c>
      <c r="U22168">
        <v>8.0450810753313728</v>
      </c>
      <c r="V22168">
        <v>5.9774386646291644</v>
      </c>
      <c r="W22168">
        <v>3.00417280508114</v>
      </c>
      <c r="X22168">
        <v>8.8730599711233538</v>
      </c>
      <c r="Y22168">
        <v>2.2931923330194999</v>
      </c>
      <c r="Z22168">
        <v>8.7659450459509394</v>
      </c>
      <c r="AA22168">
        <v>8.2123871987458408</v>
      </c>
      <c r="AB22168">
        <v>0.19793750627912221</v>
      </c>
      <c r="AC22168">
        <v>8.8919584622614281</v>
      </c>
      <c r="AD22168">
        <v>2.6904410588227679</v>
      </c>
      <c r="AE22168">
        <v>6.9670254477335334</v>
      </c>
      <c r="AF22168">
        <v>3.4159249120395252</v>
      </c>
      <c r="AG22168">
        <v>5.1864391811735189</v>
      </c>
      <c r="AH22168">
        <v>2.1553495741472468</v>
      </c>
      <c r="AI22168">
        <v>5.4885180226852404</v>
      </c>
      <c r="AJ22168">
        <v>2.5471882411289841</v>
      </c>
      <c r="AK22168">
        <v>4.3846370186148453</v>
      </c>
      <c r="AL22168">
        <v>-1.415048337155711</v>
      </c>
      <c r="AM22168">
        <v>4.9472197295403531</v>
      </c>
      <c r="AN22168">
        <v>2.45086134951864</v>
      </c>
      <c r="AO22168">
        <v>4.664501816537947</v>
      </c>
      <c r="AP22168">
        <v>2.1397327448427368</v>
      </c>
      <c r="AQ22168">
        <v>3.875190010051921</v>
      </c>
      <c r="AR22168">
        <v>-0.16000176616993711</v>
      </c>
      <c r="AS22168">
        <v>4.0682722374475233</v>
      </c>
      <c r="AT22168">
        <v>3.055808087608658</v>
      </c>
      <c r="AU22168">
        <v>-0.96690053830714717</v>
      </c>
      <c r="AV22168">
        <v>1.7179879369911171</v>
      </c>
      <c r="AW22168">
        <v>9.6157028994015015E-3</v>
      </c>
    </row>
    <row r="22169" spans="1:49" x14ac:dyDescent="0.25">
      <c r="A22169" s="1">
        <v>39083</v>
      </c>
      <c r="B22169">
        <v>2017</v>
      </c>
      <c r="C22169">
        <v>800</v>
      </c>
      <c r="D22169">
        <v>1.858407688913188</v>
      </c>
      <c r="E22169">
        <v>5.7719199677278574</v>
      </c>
      <c r="F22169">
        <v>12.00689422112684</v>
      </c>
      <c r="G22169">
        <v>2.0675897676412092</v>
      </c>
      <c r="H22169">
        <v>-7.366508914059744</v>
      </c>
      <c r="I22169">
        <v>4.3691421835613253</v>
      </c>
      <c r="J22169">
        <v>17.96353409802833</v>
      </c>
      <c r="K22169">
        <v>11.00584368492761</v>
      </c>
      <c r="L22169">
        <v>6.1733646866025893</v>
      </c>
      <c r="M22169">
        <v>-7.5972558923768974</v>
      </c>
      <c r="N22169">
        <v>-2.5795209401952679</v>
      </c>
      <c r="O22169">
        <v>12.360977219973689</v>
      </c>
      <c r="P22169">
        <v>-2.926118813250012</v>
      </c>
      <c r="Q22169">
        <v>0.26298067193040181</v>
      </c>
      <c r="R22169">
        <v>4.3095978832986326</v>
      </c>
      <c r="S22169">
        <v>2.8120431400147972</v>
      </c>
      <c r="T22169">
        <v>-5.5409539188405299</v>
      </c>
      <c r="U22169">
        <v>-1.6628046722128811</v>
      </c>
      <c r="V22169">
        <v>9.2681656058003714</v>
      </c>
      <c r="W22169">
        <v>2.6288905337241708</v>
      </c>
      <c r="X22169">
        <v>1.6963215643867939</v>
      </c>
      <c r="Y22169">
        <v>3.675560973910375</v>
      </c>
      <c r="Z22169">
        <v>-3.1620784593975331</v>
      </c>
      <c r="AA22169">
        <v>2.267369214496195</v>
      </c>
      <c r="AB22169">
        <v>-2.713645129374143</v>
      </c>
      <c r="AC22169">
        <v>3.0431856827567878</v>
      </c>
      <c r="AD22169">
        <v>8.0820461415774361</v>
      </c>
      <c r="AE22169">
        <v>6.0162708614721394</v>
      </c>
      <c r="AF22169">
        <v>5.6542123171782421</v>
      </c>
      <c r="AG22169">
        <v>3.277809033672141</v>
      </c>
      <c r="AH22169">
        <v>3.8430264446456701</v>
      </c>
      <c r="AI22169">
        <v>2.0337985641615708</v>
      </c>
      <c r="AJ22169">
        <v>1.7016796014325259</v>
      </c>
      <c r="AK22169">
        <v>2.0357561204492391</v>
      </c>
      <c r="AL22169">
        <v>8.5102090841645115</v>
      </c>
      <c r="AM22169">
        <v>4.5558836977759531</v>
      </c>
      <c r="AN22169">
        <v>5.630781352579417</v>
      </c>
      <c r="AO22169">
        <v>3.249732040806586</v>
      </c>
      <c r="AP22169">
        <v>1.0024066799620761</v>
      </c>
      <c r="AQ22169">
        <v>1.9943731601344661</v>
      </c>
      <c r="AR22169">
        <v>1.496007515078124</v>
      </c>
      <c r="AS22169">
        <v>1.4546152910209109</v>
      </c>
      <c r="AT22169">
        <v>1.604969032732906</v>
      </c>
      <c r="AU22169">
        <v>7.2716219794326076</v>
      </c>
      <c r="AV22169">
        <v>3.6158263352860098</v>
      </c>
      <c r="AW22169">
        <v>2.162341005752277E-2</v>
      </c>
    </row>
    <row r="22170" spans="1:49" x14ac:dyDescent="0.25">
      <c r="A22170" s="1">
        <v>39114</v>
      </c>
      <c r="B22170">
        <v>2017</v>
      </c>
      <c r="C22170">
        <v>800</v>
      </c>
      <c r="D22170">
        <v>8.8612369941637894</v>
      </c>
      <c r="E22170">
        <v>2.7211440928134771</v>
      </c>
      <c r="F22170">
        <v>-3.8886027835072108</v>
      </c>
      <c r="G22170">
        <v>2.530210546157496</v>
      </c>
      <c r="H22170">
        <v>5.2337509406207516</v>
      </c>
      <c r="I22170">
        <v>-6.7325778340157294</v>
      </c>
      <c r="J22170">
        <v>0.71531226896384137</v>
      </c>
      <c r="K22170">
        <v>12.85472959200669</v>
      </c>
      <c r="L22170">
        <v>0.71865297191910926</v>
      </c>
      <c r="M22170">
        <v>5.0705669303703571</v>
      </c>
      <c r="N22170">
        <v>5.1731877542260392E-2</v>
      </c>
      <c r="O22170">
        <v>2.6370577896122289</v>
      </c>
      <c r="P22170">
        <v>-3.192424050775267</v>
      </c>
      <c r="Q22170">
        <v>0.25766051610316421</v>
      </c>
      <c r="R22170">
        <v>-1.8653147991287591</v>
      </c>
      <c r="S22170">
        <v>-0.74034470950961051</v>
      </c>
      <c r="T22170">
        <v>-3.241046345441156</v>
      </c>
      <c r="U22170">
        <v>9.5890326788914635</v>
      </c>
      <c r="V22170">
        <v>2.4168579053166721</v>
      </c>
      <c r="W22170">
        <v>6.2421112403387768</v>
      </c>
      <c r="X22170">
        <v>0.16974777818890011</v>
      </c>
      <c r="Y22170">
        <v>0.1118022667732976</v>
      </c>
      <c r="Z22170">
        <v>5.7531306075002684</v>
      </c>
      <c r="AA22170">
        <v>0.2955582425799852</v>
      </c>
      <c r="AB22170">
        <v>6.6941306259347799</v>
      </c>
      <c r="AC22170">
        <v>-1.021701877949599</v>
      </c>
      <c r="AD22170">
        <v>-1.664539313889368</v>
      </c>
      <c r="AE22170">
        <v>-0.22075552363577389</v>
      </c>
      <c r="AF22170">
        <v>3.0309080343659649</v>
      </c>
      <c r="AG22170">
        <v>4.8126031357905052</v>
      </c>
      <c r="AH22170">
        <v>1.5772119309453549</v>
      </c>
      <c r="AI22170">
        <v>1.529668334160506</v>
      </c>
      <c r="AJ22170">
        <v>1.010934370441996</v>
      </c>
      <c r="AK22170">
        <v>2.2487664714891049</v>
      </c>
      <c r="AL22170">
        <v>4.7948239006910587</v>
      </c>
      <c r="AM22170">
        <v>2.30168538199147</v>
      </c>
      <c r="AN22170">
        <v>-4.0190721042797861</v>
      </c>
      <c r="AO22170">
        <v>3.0488316402146109</v>
      </c>
      <c r="AP22170">
        <v>9.8026865514810879E-2</v>
      </c>
      <c r="AQ22170">
        <v>5.7974064970318651</v>
      </c>
      <c r="AR22170">
        <v>2.875820765815607</v>
      </c>
      <c r="AS22170">
        <v>2.173561584513517</v>
      </c>
      <c r="AT22170">
        <v>1.9779034164976841</v>
      </c>
      <c r="AU22170">
        <v>4.1254385089833479</v>
      </c>
      <c r="AV22170">
        <v>0.24237748868110029</v>
      </c>
      <c r="AW22170">
        <v>2.512866153600157E-2</v>
      </c>
    </row>
    <row r="22171" spans="1:49" x14ac:dyDescent="0.25">
      <c r="A22171" s="1">
        <v>39142</v>
      </c>
      <c r="B22171">
        <v>2017</v>
      </c>
      <c r="C22171">
        <v>800</v>
      </c>
      <c r="D22171">
        <v>0.81346530040298237</v>
      </c>
      <c r="E22171">
        <v>9.6752170643351398</v>
      </c>
      <c r="F22171">
        <v>9.3016355844785394</v>
      </c>
      <c r="G22171">
        <v>10.53089224949184</v>
      </c>
      <c r="H22171">
        <v>7.8611425906989663</v>
      </c>
      <c r="I22171">
        <v>7.1757448487673736</v>
      </c>
      <c r="J22171">
        <v>5.0527338155760493</v>
      </c>
      <c r="K22171">
        <v>7.8429286701993339</v>
      </c>
      <c r="L22171">
        <v>8.0273895770150752</v>
      </c>
      <c r="M22171">
        <v>3.81248457182779</v>
      </c>
      <c r="N22171">
        <v>7.6213159311343537</v>
      </c>
      <c r="O22171">
        <v>10.816730177940849</v>
      </c>
      <c r="P22171">
        <v>8.4351503198590638</v>
      </c>
      <c r="Q22171">
        <v>4.9750279683082876</v>
      </c>
      <c r="R22171">
        <v>11.766020992025419</v>
      </c>
      <c r="S22171">
        <v>12.36309792774748</v>
      </c>
      <c r="T22171">
        <v>11.64193051740725</v>
      </c>
      <c r="U22171">
        <v>3.7563363591206489</v>
      </c>
      <c r="V22171">
        <v>10.6884939151743</v>
      </c>
      <c r="W22171">
        <v>2.5529144048033858</v>
      </c>
      <c r="X22171">
        <v>7.30373336746446</v>
      </c>
      <c r="Y22171">
        <v>6.7894546777413911</v>
      </c>
      <c r="Z22171">
        <v>4.6012691845481513</v>
      </c>
      <c r="AA22171">
        <v>11.403136490419531</v>
      </c>
      <c r="AB22171">
        <v>7.1874340110960722</v>
      </c>
      <c r="AC22171">
        <v>10.224404393548131</v>
      </c>
      <c r="AD22171">
        <v>7.3209499868464256</v>
      </c>
      <c r="AE22171">
        <v>9.4498770406774781</v>
      </c>
      <c r="AF22171">
        <v>10.04158720898376</v>
      </c>
      <c r="AG22171">
        <v>4.3142018304707994</v>
      </c>
      <c r="AH22171">
        <v>7.0469651558026536</v>
      </c>
      <c r="AI22171">
        <v>8.367200678156351</v>
      </c>
      <c r="AJ22171">
        <v>6.0352370246971043</v>
      </c>
      <c r="AK22171">
        <v>11.433328991276831</v>
      </c>
      <c r="AL22171">
        <v>2.0042276065141089</v>
      </c>
      <c r="AM22171">
        <v>9.4281151777739769</v>
      </c>
      <c r="AN22171">
        <v>16.07280431880152</v>
      </c>
      <c r="AO22171">
        <v>8.4677666041779851</v>
      </c>
      <c r="AP22171">
        <v>13.252916542746849</v>
      </c>
      <c r="AQ22171">
        <v>9.6754526865741486</v>
      </c>
      <c r="AR22171">
        <v>6.8055397733399303</v>
      </c>
      <c r="AS22171">
        <v>7.1107200453930819</v>
      </c>
      <c r="AT22171">
        <v>7.3549771665771813</v>
      </c>
      <c r="AU22171">
        <v>7.2593912899536317</v>
      </c>
      <c r="AV22171">
        <v>5.0211278937239312</v>
      </c>
      <c r="AW22171">
        <v>4.3744135338917862E-2</v>
      </c>
    </row>
    <row r="22172" spans="1:49" x14ac:dyDescent="0.25">
      <c r="A22172" s="1">
        <v>39173</v>
      </c>
      <c r="B22172">
        <v>2017</v>
      </c>
      <c r="C22172">
        <v>800</v>
      </c>
      <c r="D22172">
        <v>4.5525990204764666</v>
      </c>
      <c r="E22172">
        <v>2.8652070420085218</v>
      </c>
      <c r="F22172">
        <v>1.619768001734911</v>
      </c>
      <c r="G22172">
        <v>6.7347228121031222</v>
      </c>
      <c r="H22172">
        <v>-2.2004992155244429</v>
      </c>
      <c r="I22172">
        <v>10.592799931046599</v>
      </c>
      <c r="J22172">
        <v>8.8008066696412932</v>
      </c>
      <c r="K22172">
        <v>13.973282036836791</v>
      </c>
      <c r="L22172">
        <v>10.11567643672984</v>
      </c>
      <c r="M22172">
        <v>4.7673708974407258</v>
      </c>
      <c r="N22172">
        <v>2.3475589012414528</v>
      </c>
      <c r="O22172">
        <v>5.2109722864034813</v>
      </c>
      <c r="P22172">
        <v>2.773047737202905</v>
      </c>
      <c r="Q22172">
        <v>1.391522892938468</v>
      </c>
      <c r="R22172">
        <v>0.39277933806196602</v>
      </c>
      <c r="S22172">
        <v>4.8530067236237207</v>
      </c>
      <c r="T22172">
        <v>7.3326283690610561</v>
      </c>
      <c r="U22172">
        <v>2.5255499466081188</v>
      </c>
      <c r="V22172">
        <v>4.4661151806298927</v>
      </c>
      <c r="W22172">
        <v>-3.326230716534595</v>
      </c>
      <c r="X22172">
        <v>4.7585299255926472</v>
      </c>
      <c r="Y22172">
        <v>6.0041772061308896</v>
      </c>
      <c r="Z22172">
        <v>1.674667431155519</v>
      </c>
      <c r="AA22172">
        <v>3.0637675884023889</v>
      </c>
      <c r="AB22172">
        <v>4.6018242258576647</v>
      </c>
      <c r="AC22172">
        <v>10.47801380902391</v>
      </c>
      <c r="AD22172">
        <v>3.0852144843123148</v>
      </c>
      <c r="AE22172">
        <v>4.6746876567140161</v>
      </c>
      <c r="AF22172">
        <v>7.4940987703645989</v>
      </c>
      <c r="AG22172">
        <v>7.2476040739485548</v>
      </c>
      <c r="AH22172">
        <v>-0.11181521385327239</v>
      </c>
      <c r="AI22172">
        <v>3.7837851503150328</v>
      </c>
      <c r="AJ22172">
        <v>6.3273536702671773</v>
      </c>
      <c r="AK22172">
        <v>7.9194026686833396</v>
      </c>
      <c r="AL22172">
        <v>4.2055056841821203</v>
      </c>
      <c r="AM22172">
        <v>5.5323175192424801</v>
      </c>
      <c r="AN22172">
        <v>4.9578170856893866</v>
      </c>
      <c r="AO22172">
        <v>8.1738087924885896</v>
      </c>
      <c r="AP22172">
        <v>8.1552541637121667</v>
      </c>
      <c r="AQ22172">
        <v>4.5294383432525231</v>
      </c>
      <c r="AR22172">
        <v>4.6145943816650714</v>
      </c>
      <c r="AS22172">
        <v>6.7035873667142809</v>
      </c>
      <c r="AT22172">
        <v>2.9859564404860479</v>
      </c>
      <c r="AU22172">
        <v>5.504130095018267</v>
      </c>
      <c r="AV22172">
        <v>2.8423210059993931</v>
      </c>
      <c r="AW22172">
        <v>-9.865346815391085E-3</v>
      </c>
    </row>
    <row r="22173" spans="1:49" x14ac:dyDescent="0.25">
      <c r="A22173" s="1">
        <v>39203</v>
      </c>
      <c r="B22173">
        <v>2017</v>
      </c>
      <c r="C22173">
        <v>800</v>
      </c>
      <c r="D22173">
        <v>5.1812728006049191</v>
      </c>
      <c r="E22173">
        <v>3.7970637303678778</v>
      </c>
      <c r="F22173">
        <v>9.7378566193574212</v>
      </c>
      <c r="G22173">
        <v>-4.3630214662537803</v>
      </c>
      <c r="H22173">
        <v>-4.7986144309824619</v>
      </c>
      <c r="I22173">
        <v>5.8044615364952756</v>
      </c>
      <c r="J22173">
        <v>3.3588425776697628</v>
      </c>
      <c r="K22173">
        <v>5.5261088483485876</v>
      </c>
      <c r="L22173">
        <v>1.2807928371788571</v>
      </c>
      <c r="M22173">
        <v>12.02295458399632</v>
      </c>
      <c r="N22173">
        <v>2.5036936670729482</v>
      </c>
      <c r="O22173">
        <v>2.4944936687188339</v>
      </c>
      <c r="P22173">
        <v>6.8415115671878413</v>
      </c>
      <c r="Q22173">
        <v>6.4353248859302381</v>
      </c>
      <c r="R22173">
        <v>10.596136022033461</v>
      </c>
      <c r="S22173">
        <v>10.58241440136309</v>
      </c>
      <c r="T22173">
        <v>-3.0617341165261269</v>
      </c>
      <c r="U22173">
        <v>5.03461875682778</v>
      </c>
      <c r="V22173">
        <v>7.3731126031018279</v>
      </c>
      <c r="W22173">
        <v>0.52828577099417462</v>
      </c>
      <c r="X22173">
        <v>1.78314080230042</v>
      </c>
      <c r="Y22173">
        <v>-2.1121247893077459</v>
      </c>
      <c r="Z22173">
        <v>3.5310862620863799</v>
      </c>
      <c r="AA22173">
        <v>0.49014941361225078</v>
      </c>
      <c r="AB22173">
        <v>7.1247535199556733</v>
      </c>
      <c r="AC22173">
        <v>-2.2586946794452389</v>
      </c>
      <c r="AD22173">
        <v>3.1666926723434412</v>
      </c>
      <c r="AE22173">
        <v>1.668858260236439</v>
      </c>
      <c r="AF22173">
        <v>5.32049672025392</v>
      </c>
      <c r="AG22173">
        <v>6.1709168326467454</v>
      </c>
      <c r="AH22173">
        <v>4.6471814678262344</v>
      </c>
      <c r="AI22173">
        <v>-0.64054492305252175</v>
      </c>
      <c r="AJ22173">
        <v>-1.859272348206076</v>
      </c>
      <c r="AK22173">
        <v>-1.5702915244147351</v>
      </c>
      <c r="AL22173">
        <v>1.9490820700191589</v>
      </c>
      <c r="AM22173">
        <v>1.0725746731199861</v>
      </c>
      <c r="AN22173">
        <v>-9.1399038184114545E-2</v>
      </c>
      <c r="AO22173">
        <v>3.3445575766487989</v>
      </c>
      <c r="AP22173">
        <v>0.21435408181866841</v>
      </c>
      <c r="AQ22173">
        <v>0.47143638512092689</v>
      </c>
      <c r="AR22173">
        <v>7.4359586667411159</v>
      </c>
      <c r="AS22173">
        <v>1.446682544527778</v>
      </c>
      <c r="AT22173">
        <v>0.60167978865142135</v>
      </c>
      <c r="AU22173">
        <v>2.362400813549415</v>
      </c>
      <c r="AV22173">
        <v>2.3839793092102162</v>
      </c>
      <c r="AW22173">
        <v>-6.7491657553820916E-3</v>
      </c>
    </row>
    <row r="22174" spans="1:49" x14ac:dyDescent="0.25">
      <c r="A22174" s="1">
        <v>39234</v>
      </c>
      <c r="B22174">
        <v>2017</v>
      </c>
      <c r="C22174">
        <v>800</v>
      </c>
      <c r="D22174">
        <v>8.7769177747533345</v>
      </c>
      <c r="E22174">
        <v>4.7910560525898704</v>
      </c>
      <c r="F22174">
        <v>9.8883621404729727</v>
      </c>
      <c r="G22174">
        <v>1.8244345916207381</v>
      </c>
      <c r="H22174">
        <v>12.29278239924645</v>
      </c>
      <c r="I22174">
        <v>4.5826838328417052</v>
      </c>
      <c r="J22174">
        <v>10.942723368789791</v>
      </c>
      <c r="K22174">
        <v>12.574657051406151</v>
      </c>
      <c r="L22174">
        <v>9.5372519968218725</v>
      </c>
      <c r="M22174">
        <v>4.2493159810442771</v>
      </c>
      <c r="N22174">
        <v>17.123993007128082</v>
      </c>
      <c r="O22174">
        <v>2.1508194536062231</v>
      </c>
      <c r="P22174">
        <v>8.4925914617668408</v>
      </c>
      <c r="Q22174">
        <v>0.1617516465206803</v>
      </c>
      <c r="R22174">
        <v>3.044930591299067</v>
      </c>
      <c r="S22174">
        <v>8.2158843165814233</v>
      </c>
      <c r="T22174">
        <v>8.7262208739387503</v>
      </c>
      <c r="U22174">
        <v>3.56947965718093</v>
      </c>
      <c r="V22174">
        <v>4.491229103415284</v>
      </c>
      <c r="W22174">
        <v>3.452745463313001</v>
      </c>
      <c r="X22174">
        <v>7.4500803166083873</v>
      </c>
      <c r="Y22174">
        <v>1.1472268711202771</v>
      </c>
      <c r="Z22174">
        <v>-0.26045688378537601</v>
      </c>
      <c r="AA22174">
        <v>2.9131766385604112</v>
      </c>
      <c r="AB22174">
        <v>6.8862704124531771</v>
      </c>
      <c r="AC22174">
        <v>2.2842357407630631</v>
      </c>
      <c r="AD22174">
        <v>1.415681710373162</v>
      </c>
      <c r="AE22174">
        <v>9.8193028345118005</v>
      </c>
      <c r="AF22174">
        <v>3.865544772368823</v>
      </c>
      <c r="AG22174">
        <v>5.2030927733796029</v>
      </c>
      <c r="AH22174">
        <v>1.2212932726514141</v>
      </c>
      <c r="AI22174">
        <v>3.220920017738349</v>
      </c>
      <c r="AJ22174">
        <v>2.0196716834416599</v>
      </c>
      <c r="AK22174">
        <v>3.5025984568633368</v>
      </c>
      <c r="AL22174">
        <v>19.153325065367159</v>
      </c>
      <c r="AM22174">
        <v>1.134666514191385</v>
      </c>
      <c r="AN22174">
        <v>9.8775682722553206</v>
      </c>
      <c r="AO22174">
        <v>5.7281553629507043</v>
      </c>
      <c r="AP22174">
        <v>5.3184206227922637</v>
      </c>
      <c r="AQ22174">
        <v>6.5779380443898638</v>
      </c>
      <c r="AR22174">
        <v>3.6430693522384372</v>
      </c>
      <c r="AS22174">
        <v>3.3415280430727061</v>
      </c>
      <c r="AT22174">
        <v>5.1175993185369917</v>
      </c>
      <c r="AU22174">
        <v>3.1107084689130819</v>
      </c>
      <c r="AV22174">
        <v>2.0229961330938462</v>
      </c>
      <c r="AW22174">
        <v>4.1990372746456783E-2</v>
      </c>
    </row>
    <row r="22175" spans="1:49" x14ac:dyDescent="0.25">
      <c r="A22175" s="1">
        <v>39264</v>
      </c>
      <c r="B22175">
        <v>2017</v>
      </c>
      <c r="C22175">
        <v>800</v>
      </c>
      <c r="D22175">
        <v>20.20923223024764</v>
      </c>
      <c r="E22175">
        <v>6.1646262941000396</v>
      </c>
      <c r="F22175">
        <v>3.374375503700811</v>
      </c>
      <c r="G22175">
        <v>4.8776911141354304</v>
      </c>
      <c r="H22175">
        <v>4.8010872556623063</v>
      </c>
      <c r="I22175">
        <v>11.677068616734189</v>
      </c>
      <c r="J22175">
        <v>2.0770283117062638</v>
      </c>
      <c r="K22175">
        <v>19.447850010918511</v>
      </c>
      <c r="L22175">
        <v>2.5417182890659968</v>
      </c>
      <c r="M22175">
        <v>10.63701200740346</v>
      </c>
      <c r="N22175">
        <v>19.397999261956329</v>
      </c>
      <c r="O22175">
        <v>6.7802040407378916</v>
      </c>
      <c r="P22175">
        <v>12.95627522663874</v>
      </c>
      <c r="Q22175">
        <v>4.1353363591389414</v>
      </c>
      <c r="R22175">
        <v>0.77158383539279729</v>
      </c>
      <c r="S22175">
        <v>9.56890078357684</v>
      </c>
      <c r="T22175">
        <v>15.90214410380748</v>
      </c>
      <c r="U22175">
        <v>10.920426894457689</v>
      </c>
      <c r="V22175">
        <v>20.96628696748575</v>
      </c>
      <c r="W22175">
        <v>4.9354964572185356</v>
      </c>
      <c r="X22175">
        <v>4.1464014331341392</v>
      </c>
      <c r="Y22175">
        <v>3.3622590831971171</v>
      </c>
      <c r="Z22175">
        <v>-3.3216958048437379</v>
      </c>
      <c r="AA22175">
        <v>-6.4412879900510589E-2</v>
      </c>
      <c r="AB22175">
        <v>16.729340386752138</v>
      </c>
      <c r="AC22175">
        <v>5.4413365739554909</v>
      </c>
      <c r="AD22175">
        <v>7.6007546287596428</v>
      </c>
      <c r="AE22175">
        <v>4.3239475513837888</v>
      </c>
      <c r="AF22175">
        <v>5.8748825427351603</v>
      </c>
      <c r="AG22175">
        <v>5.6276735468695493</v>
      </c>
      <c r="AH22175">
        <v>7.1785580427465634</v>
      </c>
      <c r="AI22175">
        <v>0.8577658186168069</v>
      </c>
      <c r="AJ22175">
        <v>2.079103958839168</v>
      </c>
      <c r="AK22175">
        <v>5.0922888911472786</v>
      </c>
      <c r="AL22175">
        <v>10.060478502738521</v>
      </c>
      <c r="AM22175">
        <v>9.0765954674439477</v>
      </c>
      <c r="AN22175">
        <v>5.7109517086452399</v>
      </c>
      <c r="AO22175">
        <v>1.261231861748535</v>
      </c>
      <c r="AP22175">
        <v>6.2713031030630972</v>
      </c>
      <c r="AQ22175">
        <v>3.662170680713595</v>
      </c>
      <c r="AR22175">
        <v>4.8596800083669622</v>
      </c>
      <c r="AS22175">
        <v>1.4001646489741231</v>
      </c>
      <c r="AT22175">
        <v>2.4618326325172908</v>
      </c>
      <c r="AU22175">
        <v>7.2603435649220893</v>
      </c>
      <c r="AV22175">
        <v>1.8385173908740391</v>
      </c>
      <c r="AW22175">
        <v>5.4942624180952297E-2</v>
      </c>
    </row>
    <row r="22176" spans="1:49" x14ac:dyDescent="0.25">
      <c r="A22176" s="1">
        <v>39295</v>
      </c>
      <c r="B22176">
        <v>2017</v>
      </c>
      <c r="C22176">
        <v>800</v>
      </c>
      <c r="D22176">
        <v>-13.34956722257612</v>
      </c>
      <c r="E22176">
        <v>-11.082708626666321</v>
      </c>
      <c r="F22176">
        <v>-13.69811253882528</v>
      </c>
      <c r="G22176">
        <v>-8.3030104723986859</v>
      </c>
      <c r="H22176">
        <v>-17.310278201205431</v>
      </c>
      <c r="I22176">
        <v>-10.78321620505468</v>
      </c>
      <c r="J22176">
        <v>-18.664978676008602</v>
      </c>
      <c r="K22176">
        <v>-14.752315865224929</v>
      </c>
      <c r="L22176">
        <v>-8.4415459222179194</v>
      </c>
      <c r="M22176">
        <v>-9.9162402848073867</v>
      </c>
      <c r="N22176">
        <v>-0.30967313160082938</v>
      </c>
      <c r="O22176">
        <v>-15.50905317303137</v>
      </c>
      <c r="P22176">
        <v>-18.15487429800989</v>
      </c>
      <c r="Q22176">
        <v>-10.767085857336889</v>
      </c>
      <c r="R22176">
        <v>-8.9604411569984883</v>
      </c>
      <c r="S22176">
        <v>-11.13311817523762</v>
      </c>
      <c r="T22176">
        <v>-12.81291443785635</v>
      </c>
      <c r="U22176">
        <v>-13.99325299459446</v>
      </c>
      <c r="V22176">
        <v>-14.52930355840682</v>
      </c>
      <c r="W22176">
        <v>-10.59506557609344</v>
      </c>
      <c r="X22176">
        <v>-18.84910837183174</v>
      </c>
      <c r="Y22176">
        <v>-8.378023802261481</v>
      </c>
      <c r="Z22176">
        <v>-9.7330218379868221</v>
      </c>
      <c r="AA22176">
        <v>-11.611901436752699</v>
      </c>
      <c r="AB22176">
        <v>-11.99210754069394</v>
      </c>
      <c r="AC22176">
        <v>-12.10125956722562</v>
      </c>
      <c r="AD22176">
        <v>-7.7396118952307251</v>
      </c>
      <c r="AE22176">
        <v>-12.13205068249145</v>
      </c>
      <c r="AF22176">
        <v>-2.4520971921931372</v>
      </c>
      <c r="AG22176">
        <v>-12.99882239088547</v>
      </c>
      <c r="AH22176">
        <v>-9.7097703176017518</v>
      </c>
      <c r="AI22176">
        <v>-10.59419099020829</v>
      </c>
      <c r="AJ22176">
        <v>-8.2824356648298689</v>
      </c>
      <c r="AK22176">
        <v>-10.10264370186437</v>
      </c>
      <c r="AL22176">
        <v>-12.3260905464307</v>
      </c>
      <c r="AM22176">
        <v>-8.2738260524612741</v>
      </c>
      <c r="AN22176">
        <v>-12.78626413564864</v>
      </c>
      <c r="AO22176">
        <v>-7.7232000056273069</v>
      </c>
      <c r="AP22176">
        <v>-6.3660905582629601</v>
      </c>
      <c r="AQ22176">
        <v>-9.4148732068579317</v>
      </c>
      <c r="AR22176">
        <v>-7.8255013753386287</v>
      </c>
      <c r="AS22176">
        <v>-9.5858131451709525</v>
      </c>
      <c r="AT22176">
        <v>-8.6495774737016973</v>
      </c>
      <c r="AU22176">
        <v>-9.0265085966434011</v>
      </c>
      <c r="AV22176">
        <v>-6.4708795203217484</v>
      </c>
      <c r="AW22176">
        <v>-7.420812876622207E-2</v>
      </c>
    </row>
    <row r="22177" spans="1:49" x14ac:dyDescent="0.25">
      <c r="A22177" s="1">
        <v>39326</v>
      </c>
      <c r="B22177">
        <v>2017</v>
      </c>
      <c r="C22177">
        <v>800</v>
      </c>
      <c r="D22177">
        <v>7.136127181327212</v>
      </c>
      <c r="E22177">
        <v>13.444985475734629</v>
      </c>
      <c r="F22177">
        <v>9.8917063367673475</v>
      </c>
      <c r="G22177">
        <v>8.3715028507962419</v>
      </c>
      <c r="H22177">
        <v>10.22738100916953</v>
      </c>
      <c r="I22177">
        <v>18.6165432686151</v>
      </c>
      <c r="J22177">
        <v>11.51855220519109</v>
      </c>
      <c r="K22177">
        <v>17.92630191145701</v>
      </c>
      <c r="L22177">
        <v>2.0163380582521651</v>
      </c>
      <c r="M22177">
        <v>11.58637226480181</v>
      </c>
      <c r="N22177">
        <v>21.064057631547879</v>
      </c>
      <c r="O22177">
        <v>10.03671510194841</v>
      </c>
      <c r="P22177">
        <v>5.7381469422425502</v>
      </c>
      <c r="Q22177">
        <v>9.0486103820909047</v>
      </c>
      <c r="R22177">
        <v>2.4295816029177741</v>
      </c>
      <c r="S22177">
        <v>21.940640504132251</v>
      </c>
      <c r="T22177">
        <v>16.34159080636617</v>
      </c>
      <c r="U22177">
        <v>15.06933702741966</v>
      </c>
      <c r="V22177">
        <v>18.31648710691276</v>
      </c>
      <c r="W22177">
        <v>3.8783348943057132</v>
      </c>
      <c r="X22177">
        <v>15.47844995926426</v>
      </c>
      <c r="Y22177">
        <v>5.4178006382682442</v>
      </c>
      <c r="Z22177">
        <v>-1.1717406745014309</v>
      </c>
      <c r="AA22177">
        <v>1.923817709963638</v>
      </c>
      <c r="AB22177">
        <v>9.0799362405372452</v>
      </c>
      <c r="AC22177">
        <v>8.5612928727164963</v>
      </c>
      <c r="AD22177">
        <v>9.9857302611628285</v>
      </c>
      <c r="AE22177">
        <v>15.352687144763969</v>
      </c>
      <c r="AF22177">
        <v>13.32688571802181</v>
      </c>
      <c r="AG22177">
        <v>0.31028623228213092</v>
      </c>
      <c r="AH22177">
        <v>6.8645562707781771</v>
      </c>
      <c r="AI22177">
        <v>3.974567659003347</v>
      </c>
      <c r="AJ22177">
        <v>5.3032311137157784</v>
      </c>
      <c r="AK22177">
        <v>9.6869071891345868</v>
      </c>
      <c r="AL22177">
        <v>-2.3467112100170051</v>
      </c>
      <c r="AM22177">
        <v>7.0962793718785111</v>
      </c>
      <c r="AN22177">
        <v>7.6348338585328523</v>
      </c>
      <c r="AO22177">
        <v>9.0593172371533193</v>
      </c>
      <c r="AP22177">
        <v>12.16736540840175</v>
      </c>
      <c r="AQ22177">
        <v>16.740341595863061</v>
      </c>
      <c r="AR22177">
        <v>11.504736405360161</v>
      </c>
      <c r="AS22177">
        <v>6.7378375152890024</v>
      </c>
      <c r="AT22177">
        <v>5.1685516274349697</v>
      </c>
      <c r="AU22177">
        <v>8.9550694311055103</v>
      </c>
      <c r="AV22177">
        <v>5.3556953582056144</v>
      </c>
      <c r="AW22177">
        <v>1.82431606924045E-2</v>
      </c>
    </row>
    <row r="22178" spans="1:49" x14ac:dyDescent="0.25">
      <c r="A22178" s="1">
        <v>39356</v>
      </c>
      <c r="B22178">
        <v>2017</v>
      </c>
      <c r="C22178">
        <v>800</v>
      </c>
      <c r="D22178">
        <v>11.14507241629774</v>
      </c>
      <c r="E22178">
        <v>4.9709945579014434</v>
      </c>
      <c r="F22178">
        <v>8.848217649059432</v>
      </c>
      <c r="G22178">
        <v>14.5057703584613</v>
      </c>
      <c r="H22178">
        <v>0.71900765606351946</v>
      </c>
      <c r="I22178">
        <v>17.512883448129489</v>
      </c>
      <c r="J22178">
        <v>8.0221196772383827</v>
      </c>
      <c r="K22178">
        <v>13.288596497899711</v>
      </c>
      <c r="L22178">
        <v>10.59629290960584</v>
      </c>
      <c r="M22178">
        <v>21.497808328325061</v>
      </c>
      <c r="N22178">
        <v>15.663699801778661</v>
      </c>
      <c r="O22178">
        <v>8.6475529711873769</v>
      </c>
      <c r="P22178">
        <v>5.3024160482543659</v>
      </c>
      <c r="Q22178">
        <v>4.1846488606764654</v>
      </c>
      <c r="R22178">
        <v>5.2370976502527533</v>
      </c>
      <c r="S22178">
        <v>16.204493260676191</v>
      </c>
      <c r="T22178">
        <v>14.874910515726221</v>
      </c>
      <c r="U22178">
        <v>10.005261682761811</v>
      </c>
      <c r="V22178">
        <v>11.783627629234481</v>
      </c>
      <c r="W22178">
        <v>1.1983505169776981E-2</v>
      </c>
      <c r="X22178">
        <v>-0.98574805034408186</v>
      </c>
      <c r="Y22178">
        <v>2.3291636710521368</v>
      </c>
      <c r="Z22178">
        <v>2.7861817530104189</v>
      </c>
      <c r="AA22178">
        <v>8.088385222702188</v>
      </c>
      <c r="AB22178">
        <v>7.5383040489238162</v>
      </c>
      <c r="AC22178">
        <v>-2.0519667741167091</v>
      </c>
      <c r="AD22178">
        <v>6.6566918724183077</v>
      </c>
      <c r="AE22178">
        <v>4.4769607494684616</v>
      </c>
      <c r="AF22178">
        <v>3.8271504137452399</v>
      </c>
      <c r="AG22178">
        <v>11.4133298416853</v>
      </c>
      <c r="AH22178">
        <v>12.09626019920997</v>
      </c>
      <c r="AI22178">
        <v>4.9538833544249927</v>
      </c>
      <c r="AJ22178">
        <v>4.2154910646354571</v>
      </c>
      <c r="AK22178">
        <v>2.3243212205830588</v>
      </c>
      <c r="AL22178">
        <v>5.4995629180671468</v>
      </c>
      <c r="AM22178">
        <v>4.5171474447240234</v>
      </c>
      <c r="AN22178">
        <v>12.892864365157999</v>
      </c>
      <c r="AO22178">
        <v>5.0809660120357369</v>
      </c>
      <c r="AP22178">
        <v>13.224235193173641</v>
      </c>
      <c r="AQ22178">
        <v>7.9943911867344184</v>
      </c>
      <c r="AR22178">
        <v>9.8532277187512776</v>
      </c>
      <c r="AS22178">
        <v>4.2514796410534572</v>
      </c>
      <c r="AT22178">
        <v>6.4597651558846447</v>
      </c>
      <c r="AU22178">
        <v>4.8722128063049874</v>
      </c>
      <c r="AV22178">
        <v>2.0913281387290321</v>
      </c>
      <c r="AW22178">
        <v>7.0120182077102466E-3</v>
      </c>
    </row>
    <row r="22179" spans="1:49" x14ac:dyDescent="0.25">
      <c r="A22179" s="1">
        <v>39387</v>
      </c>
      <c r="B22179">
        <v>2017</v>
      </c>
      <c r="C22179">
        <v>800</v>
      </c>
      <c r="D22179">
        <v>-4.5182573965442678</v>
      </c>
      <c r="E22179">
        <v>-5.5894176781452813</v>
      </c>
      <c r="F22179">
        <v>-2.2967290765076749</v>
      </c>
      <c r="G22179">
        <v>-5.4653623903508137</v>
      </c>
      <c r="H22179">
        <v>1.6934028524207889</v>
      </c>
      <c r="I22179">
        <v>0.2253146322729993</v>
      </c>
      <c r="J22179">
        <v>-1.7757455796433621</v>
      </c>
      <c r="K22179">
        <v>-11.757040478522089</v>
      </c>
      <c r="L22179">
        <v>-7.3017529006977666</v>
      </c>
      <c r="M22179">
        <v>0.98241413040391912</v>
      </c>
      <c r="N22179">
        <v>-11.43194944232342</v>
      </c>
      <c r="O22179">
        <v>-0.28454170051240851</v>
      </c>
      <c r="P22179">
        <v>4.9172028281370794</v>
      </c>
      <c r="Q22179">
        <v>-7.6509616517644989</v>
      </c>
      <c r="R22179">
        <v>-3.4699944696525038</v>
      </c>
      <c r="S22179">
        <v>-2.7159172336519659</v>
      </c>
      <c r="T22179">
        <v>5.8495099359857861</v>
      </c>
      <c r="U22179">
        <v>5.3302408807725632</v>
      </c>
      <c r="V22179">
        <v>-5.5083256315761826</v>
      </c>
      <c r="W22179">
        <v>0.3956518004679444</v>
      </c>
      <c r="X22179">
        <v>0.2536983584340291</v>
      </c>
      <c r="Y22179">
        <v>2.4109973533901869</v>
      </c>
      <c r="Z22179">
        <v>-6.3181508045721646</v>
      </c>
      <c r="AA22179">
        <v>-4.4439651800558639</v>
      </c>
      <c r="AB22179">
        <v>-7.5078815420698284</v>
      </c>
      <c r="AC22179">
        <v>-6.0210669664534482</v>
      </c>
      <c r="AD22179">
        <v>-0.59587274424961478</v>
      </c>
      <c r="AE22179">
        <v>-3.7368440266874141</v>
      </c>
      <c r="AF22179">
        <v>0.16160743670536881</v>
      </c>
      <c r="AG22179">
        <v>2.6699848635157291</v>
      </c>
      <c r="AH22179">
        <v>2.6981992592575388</v>
      </c>
      <c r="AI22179">
        <v>-6.3319286328459619</v>
      </c>
      <c r="AJ22179">
        <v>0.73782425492998627</v>
      </c>
      <c r="AK22179">
        <v>-1.5593718922156889</v>
      </c>
      <c r="AL22179">
        <v>-9.3443172526272988</v>
      </c>
      <c r="AM22179">
        <v>-1.729395564083869</v>
      </c>
      <c r="AN22179">
        <v>-5.6209904234884034</v>
      </c>
      <c r="AO22179">
        <v>1.0007180088455361</v>
      </c>
      <c r="AP22179">
        <v>1.845967179070551</v>
      </c>
      <c r="AQ22179">
        <v>-5.3413013017244442</v>
      </c>
      <c r="AR22179">
        <v>-9.1026388301160726</v>
      </c>
      <c r="AS22179">
        <v>0.66265927713731188</v>
      </c>
      <c r="AT22179">
        <v>-3.2436476959579079</v>
      </c>
      <c r="AU22179">
        <v>-0.3145965064155099</v>
      </c>
      <c r="AV22179">
        <v>-2.0572386249572361</v>
      </c>
      <c r="AW22179">
        <v>2.6599571886190668E-2</v>
      </c>
    </row>
    <row r="22180" spans="1:49" x14ac:dyDescent="0.25">
      <c r="A22180" s="1">
        <v>39417</v>
      </c>
      <c r="B22180">
        <v>2017</v>
      </c>
      <c r="C22180">
        <v>800</v>
      </c>
      <c r="D22180">
        <v>5.6543664473824196</v>
      </c>
      <c r="E22180">
        <v>3.4925725689511911</v>
      </c>
      <c r="F22180">
        <v>7.5381102246056653</v>
      </c>
      <c r="G22180">
        <v>-0.67158169175126625</v>
      </c>
      <c r="H22180">
        <v>8.4143723692544405</v>
      </c>
      <c r="I22180">
        <v>11.216851827442881</v>
      </c>
      <c r="J22180">
        <v>3.2111251475248852</v>
      </c>
      <c r="K22180">
        <v>1.301824274175001</v>
      </c>
      <c r="L22180">
        <v>1.8062149466456789</v>
      </c>
      <c r="M22180">
        <v>4.569796666578041</v>
      </c>
      <c r="N22180">
        <v>-1.939552755112117</v>
      </c>
      <c r="O22180">
        <v>10.090520823166949</v>
      </c>
      <c r="P22180">
        <v>7.9964352499795055E-3</v>
      </c>
      <c r="Q22180">
        <v>-1.6484485158014821</v>
      </c>
      <c r="R22180">
        <v>2.3474975920813268</v>
      </c>
      <c r="S22180">
        <v>6.4299674528943251</v>
      </c>
      <c r="T22180">
        <v>4.3722096229737328</v>
      </c>
      <c r="U22180">
        <v>13.98933631681165</v>
      </c>
      <c r="V22180">
        <v>6.4030304840293928</v>
      </c>
      <c r="W22180">
        <v>-0.70465198633741233</v>
      </c>
      <c r="X22180">
        <v>3.1458396557464852</v>
      </c>
      <c r="Y22180">
        <v>-0.65217870091984764</v>
      </c>
      <c r="Z22180">
        <v>-2.0159187846762072</v>
      </c>
      <c r="AA22180">
        <v>3.3126114256160522</v>
      </c>
      <c r="AB22180">
        <v>1.8366569224545159</v>
      </c>
      <c r="AC22180">
        <v>0.57891421220752637</v>
      </c>
      <c r="AD22180">
        <v>6.4725344191461698</v>
      </c>
      <c r="AE22180">
        <v>4.999508879748582</v>
      </c>
      <c r="AF22180">
        <v>-6.4645435339683033E-2</v>
      </c>
      <c r="AG22180">
        <v>-0.2396584648562739</v>
      </c>
      <c r="AH22180">
        <v>-7.6464919662289077E-3</v>
      </c>
      <c r="AI22180">
        <v>1.5435970801820129</v>
      </c>
      <c r="AJ22180">
        <v>1.8807124172422589</v>
      </c>
      <c r="AK22180">
        <v>3.5547129206524808</v>
      </c>
      <c r="AL22180">
        <v>9.9820789072178293</v>
      </c>
      <c r="AM22180">
        <v>3.5404246469439959</v>
      </c>
      <c r="AN22180">
        <v>1.358778641576897</v>
      </c>
      <c r="AO22180">
        <v>5.1350953821359013</v>
      </c>
      <c r="AP22180">
        <v>5.8160353481494731</v>
      </c>
      <c r="AQ22180">
        <v>-0.25878707500484038</v>
      </c>
      <c r="AR22180">
        <v>6.2705178788249549</v>
      </c>
      <c r="AS22180">
        <v>1.942853795461041</v>
      </c>
      <c r="AT22180">
        <v>0.60138669294362845</v>
      </c>
      <c r="AU22180">
        <v>7.7578363635928849</v>
      </c>
      <c r="AV22180">
        <v>2.8024189535830861</v>
      </c>
      <c r="AW22180">
        <v>3.6664203780776283E-2</v>
      </c>
    </row>
    <row r="22181" spans="1:49" x14ac:dyDescent="0.25">
      <c r="A22181" s="1">
        <v>39448</v>
      </c>
      <c r="B22181">
        <v>2017</v>
      </c>
      <c r="C22181">
        <v>800</v>
      </c>
      <c r="D22181">
        <v>-11.97508343752558</v>
      </c>
      <c r="E22181">
        <v>-17.535301194880478</v>
      </c>
      <c r="F22181">
        <v>-12.820748250326499</v>
      </c>
      <c r="G22181">
        <v>-18.114752196379161</v>
      </c>
      <c r="H22181">
        <v>-9.5154440533668954</v>
      </c>
      <c r="I22181">
        <v>-19.23584337152613</v>
      </c>
      <c r="J22181">
        <v>-6.6656028893820611</v>
      </c>
      <c r="K22181">
        <v>-9.9072911716788781</v>
      </c>
      <c r="L22181">
        <v>-7.2811084190178574</v>
      </c>
      <c r="M22181">
        <v>-6.4666447266632732</v>
      </c>
      <c r="N22181">
        <v>-29.077292289016189</v>
      </c>
      <c r="O22181">
        <v>-6.4627514582633943</v>
      </c>
      <c r="P22181">
        <v>-12.40329479451446</v>
      </c>
      <c r="Q22181">
        <v>-13.0295519509384</v>
      </c>
      <c r="R22181">
        <v>-6.8943619430654852</v>
      </c>
      <c r="S22181">
        <v>-13.47973017055468</v>
      </c>
      <c r="T22181">
        <v>-4.9286710727321834</v>
      </c>
      <c r="U22181">
        <v>-8.2333941529111989</v>
      </c>
      <c r="V22181">
        <v>-27.98178584760376</v>
      </c>
      <c r="W22181">
        <v>-9.9839666315840514</v>
      </c>
      <c r="X22181">
        <v>-12.59486388409881</v>
      </c>
      <c r="Y22181">
        <v>-10.973253390579471</v>
      </c>
      <c r="Z22181">
        <v>-6.9172633314140803</v>
      </c>
      <c r="AA22181">
        <v>-18.334641734768351</v>
      </c>
      <c r="AB22181">
        <v>-18.5568249088345</v>
      </c>
      <c r="AC22181">
        <v>-16.745331027574721</v>
      </c>
      <c r="AD22181">
        <v>-18.957751134770859</v>
      </c>
      <c r="AE22181">
        <v>-25.602364489811041</v>
      </c>
      <c r="AF22181">
        <v>-12.90981877755285</v>
      </c>
      <c r="AG22181">
        <v>-16.045469550013181</v>
      </c>
      <c r="AH22181">
        <v>-16.94262887174558</v>
      </c>
      <c r="AI22181">
        <v>-15.068895935000031</v>
      </c>
      <c r="AJ22181">
        <v>-14.85724321244507</v>
      </c>
      <c r="AK22181">
        <v>-16.862525070207621</v>
      </c>
      <c r="AL22181">
        <v>-30.20768074619544</v>
      </c>
      <c r="AM22181">
        <v>-16.51875481746351</v>
      </c>
      <c r="AN22181">
        <v>-18.844358343170271</v>
      </c>
      <c r="AO22181">
        <v>-18.71022082630375</v>
      </c>
      <c r="AP22181">
        <v>-15.89349739167918</v>
      </c>
      <c r="AQ22181">
        <v>-14.38002969051607</v>
      </c>
      <c r="AR22181">
        <v>-11.67128062193807</v>
      </c>
      <c r="AS22181">
        <v>-17.073751678279301</v>
      </c>
      <c r="AT22181">
        <v>-14.11281351570525</v>
      </c>
      <c r="AU22181">
        <v>-9.4788156995101573</v>
      </c>
      <c r="AV22181">
        <v>-11.40329611045178</v>
      </c>
      <c r="AW22181">
        <v>-5.3128294261176379E-2</v>
      </c>
    </row>
    <row r="22182" spans="1:49" x14ac:dyDescent="0.25">
      <c r="A22182" s="1">
        <v>39479</v>
      </c>
      <c r="B22182">
        <v>2017</v>
      </c>
      <c r="C22182">
        <v>800</v>
      </c>
      <c r="D22182">
        <v>13.80723230171674</v>
      </c>
      <c r="E22182">
        <v>4.3884386756100291</v>
      </c>
      <c r="F22182">
        <v>-3.7668850926045221</v>
      </c>
      <c r="G22182">
        <v>6.2170790300424716</v>
      </c>
      <c r="H22182">
        <v>2.2546951828608548</v>
      </c>
      <c r="I22182">
        <v>-2.0536920528050668</v>
      </c>
      <c r="J22182">
        <v>11.910000350053741</v>
      </c>
      <c r="K22182">
        <v>16.64090017188613</v>
      </c>
      <c r="L22182">
        <v>4.0588488939753642</v>
      </c>
      <c r="M22182">
        <v>10.98070576969654</v>
      </c>
      <c r="N22182">
        <v>13.711792630748841</v>
      </c>
      <c r="O22182">
        <v>2.2110079643944399E-2</v>
      </c>
      <c r="P22182">
        <v>1.1601841985070751</v>
      </c>
      <c r="Q22182">
        <v>9.9681852708641827</v>
      </c>
      <c r="R22182">
        <v>0.97650771898030175</v>
      </c>
      <c r="S22182">
        <v>12.47929435358213</v>
      </c>
      <c r="T22182">
        <v>12.160899388158629</v>
      </c>
      <c r="U22182">
        <v>10.35083530217331</v>
      </c>
      <c r="V22182">
        <v>1.352280668606465</v>
      </c>
      <c r="W22182">
        <v>1.0454360255997219</v>
      </c>
      <c r="X22182">
        <v>-1.4730975179877199</v>
      </c>
      <c r="Y22182">
        <v>2.790593359216698</v>
      </c>
      <c r="Z22182">
        <v>-0.88309173104363925</v>
      </c>
      <c r="AA22182">
        <v>3.750090259038696</v>
      </c>
      <c r="AB22182">
        <v>5.9273926419543432</v>
      </c>
      <c r="AC22182">
        <v>7.3645984404756559</v>
      </c>
      <c r="AD22182">
        <v>-4.1059827814134087</v>
      </c>
      <c r="AE22182">
        <v>14.6737922959713</v>
      </c>
      <c r="AF22182">
        <v>3.554242421100096</v>
      </c>
      <c r="AG22182">
        <v>-1.8976031503739059</v>
      </c>
      <c r="AH22182">
        <v>2.3125141961561462</v>
      </c>
      <c r="AI22182">
        <v>2.7611331504448828</v>
      </c>
      <c r="AJ22182">
        <v>0.14301740827777909</v>
      </c>
      <c r="AK22182">
        <v>2.712105722291303</v>
      </c>
      <c r="AL22182">
        <v>5.8065226851912621</v>
      </c>
      <c r="AM22182">
        <v>9.3279355455435642</v>
      </c>
      <c r="AN22182">
        <v>3.9058106648212081</v>
      </c>
      <c r="AO22182">
        <v>1.6740944824343851</v>
      </c>
      <c r="AP22182">
        <v>11.12775532020915</v>
      </c>
      <c r="AQ22182">
        <v>3.57905368185838</v>
      </c>
      <c r="AR22182">
        <v>6.5876009610523978</v>
      </c>
      <c r="AS22182">
        <v>2.0149987667505309</v>
      </c>
      <c r="AT22182">
        <v>0.77023430429845607</v>
      </c>
      <c r="AU22182">
        <v>5.900881848332129</v>
      </c>
      <c r="AV22182">
        <v>-2.7737512286566961</v>
      </c>
      <c r="AW22182">
        <v>5.1375426796667067E-3</v>
      </c>
    </row>
    <row r="22183" spans="1:49" x14ac:dyDescent="0.25">
      <c r="A22183" s="1">
        <v>39508</v>
      </c>
      <c r="B22183">
        <v>2017</v>
      </c>
      <c r="C22183">
        <v>800</v>
      </c>
      <c r="D22183">
        <v>-2.9820219630384388</v>
      </c>
      <c r="E22183">
        <v>1.077723875524139</v>
      </c>
      <c r="F22183">
        <v>-6.9548702550598307</v>
      </c>
      <c r="G22183">
        <v>-8.1186449674597316</v>
      </c>
      <c r="H22183">
        <v>-3.6307563542166692</v>
      </c>
      <c r="I22183">
        <v>-13.289973490442881</v>
      </c>
      <c r="J22183">
        <v>0.27127079999680342</v>
      </c>
      <c r="K22183">
        <v>-5.7588391104503653</v>
      </c>
      <c r="L22183">
        <v>7.0253734202019302</v>
      </c>
      <c r="M22183">
        <v>-9.1815814732704055</v>
      </c>
      <c r="N22183">
        <v>-14.729389506723679</v>
      </c>
      <c r="O22183">
        <v>-8.8841596980027919</v>
      </c>
      <c r="P22183">
        <v>1.4095749176751491</v>
      </c>
      <c r="Q22183">
        <v>5.1122166193398266</v>
      </c>
      <c r="R22183">
        <v>5.0978281819880733</v>
      </c>
      <c r="S22183">
        <v>-8.2304379776010137</v>
      </c>
      <c r="T22183">
        <v>-13.56004654200499</v>
      </c>
      <c r="U22183">
        <v>0.1997406425237935</v>
      </c>
      <c r="V22183">
        <v>-20.690613516602909</v>
      </c>
      <c r="W22183">
        <v>-4.6512379277763314</v>
      </c>
      <c r="X22183">
        <v>-6.6070591585256864</v>
      </c>
      <c r="Y22183">
        <v>0.87298496089009969</v>
      </c>
      <c r="Z22183">
        <v>0.91533554742164736</v>
      </c>
      <c r="AA22183">
        <v>-3.4049614359421547E-2</v>
      </c>
      <c r="AB22183">
        <v>-4.9431376672334544</v>
      </c>
      <c r="AC22183">
        <v>1.5789399205373029</v>
      </c>
      <c r="AD22183">
        <v>1.7862722976397021</v>
      </c>
      <c r="AE22183">
        <v>-1.359361372017043</v>
      </c>
      <c r="AF22183">
        <v>-6.3995774947792512</v>
      </c>
      <c r="AG22183">
        <v>-0.8970395216213789</v>
      </c>
      <c r="AH22183">
        <v>4.5139337188332407</v>
      </c>
      <c r="AI22183">
        <v>4.4029731705538264</v>
      </c>
      <c r="AJ22183">
        <v>-2.681505912542737</v>
      </c>
      <c r="AK22183">
        <v>2.896888119598251</v>
      </c>
      <c r="AL22183">
        <v>3.957225333434566</v>
      </c>
      <c r="AM22183">
        <v>3.3608434577139019</v>
      </c>
      <c r="AN22183">
        <v>7.1410743645334618</v>
      </c>
      <c r="AO22183">
        <v>0.41565554458451448</v>
      </c>
      <c r="AP22183">
        <v>0.19154425328029581</v>
      </c>
      <c r="AQ22183">
        <v>-6.0762842792067451</v>
      </c>
      <c r="AR22183">
        <v>-6.1154492832683367</v>
      </c>
      <c r="AS22183">
        <v>1.84189024985697</v>
      </c>
      <c r="AT22183">
        <v>-2.815642444997601</v>
      </c>
      <c r="AU22183">
        <v>-6.5200470079689659</v>
      </c>
      <c r="AV22183">
        <v>-1.043543957524218</v>
      </c>
      <c r="AW22183">
        <v>-5.0785839950903133E-3</v>
      </c>
    </row>
    <row r="22184" spans="1:49" x14ac:dyDescent="0.25">
      <c r="A22184" s="1">
        <v>39539</v>
      </c>
      <c r="B22184">
        <v>2017</v>
      </c>
      <c r="C22184">
        <v>800</v>
      </c>
      <c r="D22184">
        <v>0.85319365068725617</v>
      </c>
      <c r="E22184">
        <v>5.3802139898162293</v>
      </c>
      <c r="F22184">
        <v>-10.60489396037131</v>
      </c>
      <c r="G22184">
        <v>11.532019290540291</v>
      </c>
      <c r="H22184">
        <v>4.5692660215958636</v>
      </c>
      <c r="I22184">
        <v>9.9475840079092936</v>
      </c>
      <c r="J22184">
        <v>-5.0921248395723318</v>
      </c>
      <c r="K22184">
        <v>4.0486343946566814</v>
      </c>
      <c r="L22184">
        <v>-2.0880623767710831</v>
      </c>
      <c r="M22184">
        <v>22.129026672396851</v>
      </c>
      <c r="N22184">
        <v>13.801432613782019</v>
      </c>
      <c r="O22184">
        <v>1.6229399894281289</v>
      </c>
      <c r="P22184">
        <v>17.412886934736619</v>
      </c>
      <c r="Q22184">
        <v>1.255662805757551</v>
      </c>
      <c r="R22184">
        <v>-2.7758027398974039</v>
      </c>
      <c r="S22184">
        <v>14.19457727452702</v>
      </c>
      <c r="T22184">
        <v>-4.1075226498630384</v>
      </c>
      <c r="U22184">
        <v>4.4354517309535879</v>
      </c>
      <c r="V22184">
        <v>15.418668424672591</v>
      </c>
      <c r="W22184">
        <v>6.1720870401182459</v>
      </c>
      <c r="X22184">
        <v>1.5560952362158931</v>
      </c>
      <c r="Y22184">
        <v>-0.58061411769009252</v>
      </c>
      <c r="Z22184">
        <v>0.39654844887080382</v>
      </c>
      <c r="AA22184">
        <v>10.564021838703489</v>
      </c>
      <c r="AB22184">
        <v>6.1003213021190161</v>
      </c>
      <c r="AC22184">
        <v>3.9730677978400348</v>
      </c>
      <c r="AD22184">
        <v>3.4828928606948528</v>
      </c>
      <c r="AE22184">
        <v>11.881675857301801</v>
      </c>
      <c r="AF22184">
        <v>-2.1572090586826849</v>
      </c>
      <c r="AG22184">
        <v>3.408159525145948</v>
      </c>
      <c r="AH22184">
        <v>2.1300422119257418</v>
      </c>
      <c r="AI22184">
        <v>4.2470320624468538</v>
      </c>
      <c r="AJ22184">
        <v>5.1703142560936666</v>
      </c>
      <c r="AK22184">
        <v>3.3680748979366242</v>
      </c>
      <c r="AL22184">
        <v>6.2613504902351513</v>
      </c>
      <c r="AM22184">
        <v>-1.5730116573518971</v>
      </c>
      <c r="AN22184">
        <v>-2.6010281039595462</v>
      </c>
      <c r="AO22184">
        <v>3.5734915745149198</v>
      </c>
      <c r="AP22184">
        <v>-2.0058378749934329</v>
      </c>
      <c r="AQ22184">
        <v>7.3529192322571379</v>
      </c>
      <c r="AR22184">
        <v>6.0015433339921884</v>
      </c>
      <c r="AS22184">
        <v>3.499820662925357</v>
      </c>
      <c r="AT22184">
        <v>5.3844953528354722</v>
      </c>
      <c r="AU22184">
        <v>8.0164835942822634</v>
      </c>
      <c r="AV22184">
        <v>3.8764031347683798</v>
      </c>
      <c r="AW22184">
        <v>-9.2905538920972086E-3</v>
      </c>
    </row>
    <row r="22185" spans="1:49" x14ac:dyDescent="0.25">
      <c r="A22185" s="1">
        <v>39569</v>
      </c>
      <c r="B22185">
        <v>2017</v>
      </c>
      <c r="C22185">
        <v>800</v>
      </c>
      <c r="D22185">
        <v>-5.35001077734848</v>
      </c>
      <c r="E22185">
        <v>-1.7875209235169049</v>
      </c>
      <c r="F22185">
        <v>-2.6779759436606381</v>
      </c>
      <c r="G22185">
        <v>-0.17443926684947991</v>
      </c>
      <c r="H22185">
        <v>2.9882733042749128</v>
      </c>
      <c r="I22185">
        <v>-12.352953838968959</v>
      </c>
      <c r="J22185">
        <v>-25.442753265399109</v>
      </c>
      <c r="K22185">
        <v>-2.7847885221271458</v>
      </c>
      <c r="L22185">
        <v>-3.4872515341618948</v>
      </c>
      <c r="M22185">
        <v>2.572539560526077</v>
      </c>
      <c r="N22185">
        <v>-6.0666040480830912</v>
      </c>
      <c r="O22185">
        <v>-5.4321332633158743</v>
      </c>
      <c r="P22185">
        <v>1.5347961688050751</v>
      </c>
      <c r="Q22185">
        <v>13.049983125579789</v>
      </c>
      <c r="R22185">
        <v>3.8381655416210192</v>
      </c>
      <c r="S22185">
        <v>8.7527929971819241</v>
      </c>
      <c r="T22185">
        <v>7.6554298070161009</v>
      </c>
      <c r="U22185">
        <v>-8.8909867770159412</v>
      </c>
      <c r="V22185">
        <v>-5.5177998126808792</v>
      </c>
      <c r="W22185">
        <v>-9.3669320463063421E-3</v>
      </c>
      <c r="X22185">
        <v>-1.843830058785811</v>
      </c>
      <c r="Y22185">
        <v>-2.6075571430318019</v>
      </c>
      <c r="Z22185">
        <v>-6.5934114423317647</v>
      </c>
      <c r="AA22185">
        <v>1.271757925086159</v>
      </c>
      <c r="AB22185">
        <v>-4.1804963661086214</v>
      </c>
      <c r="AC22185">
        <v>-0.1596420986765712</v>
      </c>
      <c r="AD22185">
        <v>-1.9867340386880099</v>
      </c>
      <c r="AE22185">
        <v>5.4703537254706447</v>
      </c>
      <c r="AF22185">
        <v>-1.8342132233133639</v>
      </c>
      <c r="AG22185">
        <v>-4.4356140225992657</v>
      </c>
      <c r="AH22185">
        <v>-3.2001530029512448</v>
      </c>
      <c r="AI22185">
        <v>-7.0790150342869058</v>
      </c>
      <c r="AJ22185">
        <v>-1.6604848878252749</v>
      </c>
      <c r="AK22185">
        <v>-1.9531281502206841</v>
      </c>
      <c r="AL22185">
        <v>10.571389588767129</v>
      </c>
      <c r="AM22185">
        <v>3.6026363110406971</v>
      </c>
      <c r="AN22185">
        <v>0.58059332305966382</v>
      </c>
      <c r="AO22185">
        <v>-0.58704596067938875</v>
      </c>
      <c r="AP22185">
        <v>8.3589610369202649</v>
      </c>
      <c r="AQ22185">
        <v>-7.1057365229243441E-2</v>
      </c>
      <c r="AR22185">
        <v>4.9711811546861551</v>
      </c>
      <c r="AS22185">
        <v>0.11633517346485429</v>
      </c>
      <c r="AT22185">
        <v>-3.0446843881146162</v>
      </c>
      <c r="AU22185">
        <v>2.281696179972426</v>
      </c>
      <c r="AV22185">
        <v>-0.90975547741484197</v>
      </c>
      <c r="AW22185">
        <v>-2.384129975934535E-2</v>
      </c>
    </row>
    <row r="22186" spans="1:49" x14ac:dyDescent="0.25">
      <c r="A22186" s="1">
        <v>39600</v>
      </c>
      <c r="B22186">
        <v>2017</v>
      </c>
      <c r="C22186">
        <v>800</v>
      </c>
      <c r="D22186">
        <v>-13.511337332970751</v>
      </c>
      <c r="E22186">
        <v>-10.322761237471649</v>
      </c>
      <c r="F22186">
        <v>-19.08414136726525</v>
      </c>
      <c r="G22186">
        <v>-12.10034068327394</v>
      </c>
      <c r="H22186">
        <v>-6.2464578355936879</v>
      </c>
      <c r="I22186">
        <v>-22.015746773370129</v>
      </c>
      <c r="J22186">
        <v>-2.805373354536278</v>
      </c>
      <c r="K22186">
        <v>-5.2034474962646566</v>
      </c>
      <c r="L22186">
        <v>-12.460912784539239</v>
      </c>
      <c r="M22186">
        <v>-3.705761116463302</v>
      </c>
      <c r="N22186">
        <v>-15.316769835468239</v>
      </c>
      <c r="O22186">
        <v>-11.454559126188499</v>
      </c>
      <c r="P22186">
        <v>-18.434875100488298</v>
      </c>
      <c r="Q22186">
        <v>10.753323966338259</v>
      </c>
      <c r="R22186">
        <v>-11.463154026974021</v>
      </c>
      <c r="S22186">
        <v>-10.71120099279787</v>
      </c>
      <c r="T22186">
        <v>-3.4222421332311019</v>
      </c>
      <c r="U22186">
        <v>-11.70550418800733</v>
      </c>
      <c r="V22186">
        <v>-15.107889405712539</v>
      </c>
      <c r="W22186">
        <v>-9.6251173475622167</v>
      </c>
      <c r="X22186">
        <v>-19.49428784237227</v>
      </c>
      <c r="Y22186">
        <v>-8.2412150064179244</v>
      </c>
      <c r="Z22186">
        <v>-17.658613874390969</v>
      </c>
      <c r="AA22186">
        <v>-11.770760539595511</v>
      </c>
      <c r="AB22186">
        <v>-14.90407928171607</v>
      </c>
      <c r="AC22186">
        <v>-17.970230012497989</v>
      </c>
      <c r="AD22186">
        <v>-19.671759294372741</v>
      </c>
      <c r="AE22186">
        <v>-9.2313290560811385</v>
      </c>
      <c r="AF22186">
        <v>-15.30105673076222</v>
      </c>
      <c r="AG22186">
        <v>-17.958212520562011</v>
      </c>
      <c r="AH22186">
        <v>-13.14883066264127</v>
      </c>
      <c r="AI22186">
        <v>-21.46631934712298</v>
      </c>
      <c r="AJ22186">
        <v>-13.32002048076556</v>
      </c>
      <c r="AK22186">
        <v>-15.48684303817034</v>
      </c>
      <c r="AL22186">
        <v>-19.444229943843862</v>
      </c>
      <c r="AM22186">
        <v>-9.0078060914479678</v>
      </c>
      <c r="AN22186">
        <v>-12.19371818276073</v>
      </c>
      <c r="AO22186">
        <v>-10.71342139313737</v>
      </c>
      <c r="AP22186">
        <v>-0.96136328014015948</v>
      </c>
      <c r="AQ22186">
        <v>-8.983088846266563</v>
      </c>
      <c r="AR22186">
        <v>-6.4693982364943059</v>
      </c>
      <c r="AS22186">
        <v>-12.572981500597001</v>
      </c>
      <c r="AT22186">
        <v>-9.0943053631733264</v>
      </c>
      <c r="AU22186">
        <v>-5.1932533087418413</v>
      </c>
      <c r="AV22186">
        <v>-10.924976007649221</v>
      </c>
      <c r="AW22186">
        <v>-2.8412166003631611E-2</v>
      </c>
    </row>
    <row r="22187" spans="1:49" x14ac:dyDescent="0.25">
      <c r="A22187" s="1">
        <v>39630</v>
      </c>
      <c r="B22187">
        <v>2017</v>
      </c>
      <c r="C22187">
        <v>800</v>
      </c>
      <c r="D22187">
        <v>-13.704516703384069</v>
      </c>
      <c r="E22187">
        <v>-1.012094477544367</v>
      </c>
      <c r="F22187">
        <v>7.8364938988434663</v>
      </c>
      <c r="G22187">
        <v>2.5363729185095658</v>
      </c>
      <c r="H22187">
        <v>-11.841474470635021</v>
      </c>
      <c r="I22187">
        <v>6.3160335104167631</v>
      </c>
      <c r="J22187">
        <v>-18.697251711439289</v>
      </c>
      <c r="K22187">
        <v>-16.64119636152915</v>
      </c>
      <c r="L22187">
        <v>5.6366511456799504</v>
      </c>
      <c r="M22187">
        <v>-2.9285579188478179</v>
      </c>
      <c r="N22187">
        <v>2.781626758724332</v>
      </c>
      <c r="O22187">
        <v>-1.689129445386794</v>
      </c>
      <c r="P22187">
        <v>6.8567153838192674</v>
      </c>
      <c r="Q22187">
        <v>-19.64572099833412</v>
      </c>
      <c r="R22187">
        <v>-4.6053285316724484</v>
      </c>
      <c r="S22187">
        <v>-10.74622432395482</v>
      </c>
      <c r="T22187">
        <v>-9.2281601080323465</v>
      </c>
      <c r="U22187">
        <v>-4.2156758868728268</v>
      </c>
      <c r="V22187">
        <v>27.832817690578771</v>
      </c>
      <c r="W22187">
        <v>-3.7848421111332131</v>
      </c>
      <c r="X22187">
        <v>1.0978513441617821</v>
      </c>
      <c r="Y22187">
        <v>-0.91654525409873289</v>
      </c>
      <c r="Z22187">
        <v>-19.898622991734442</v>
      </c>
      <c r="AA22187">
        <v>-9.6907229004201678</v>
      </c>
      <c r="AB22187">
        <v>-1.9915481045026719</v>
      </c>
      <c r="AC22187">
        <v>-1.2361825737873029</v>
      </c>
      <c r="AD22187">
        <v>0.24343431014068881</v>
      </c>
      <c r="AE22187">
        <v>-10.53508314800858</v>
      </c>
      <c r="AF22187">
        <v>0.94533616195124903</v>
      </c>
      <c r="AG22187">
        <v>-3.8515488006012899</v>
      </c>
      <c r="AH22187">
        <v>-1.2390467419695179</v>
      </c>
      <c r="AI22187">
        <v>-8.76476678670649</v>
      </c>
      <c r="AJ22187">
        <v>-4.8972786888257129</v>
      </c>
      <c r="AK22187">
        <v>-4.3522469976797762</v>
      </c>
      <c r="AL22187">
        <v>-5.8796434321809814</v>
      </c>
      <c r="AM22187">
        <v>-3.0957106113297379</v>
      </c>
      <c r="AN22187">
        <v>12.54967819346056</v>
      </c>
      <c r="AO22187">
        <v>-1.430470264684192</v>
      </c>
      <c r="AP22187">
        <v>-3.5234390859171572</v>
      </c>
      <c r="AQ22187">
        <v>-7.38211633705731</v>
      </c>
      <c r="AR22187">
        <v>-7.3168779481864181</v>
      </c>
      <c r="AS22187">
        <v>-2.3461629438906622</v>
      </c>
      <c r="AT22187">
        <v>-4.475299181735604</v>
      </c>
      <c r="AU22187">
        <v>-7.6780743444033073</v>
      </c>
      <c r="AV22187">
        <v>-1.5259807219602299</v>
      </c>
      <c r="AW22187">
        <v>-2.3595083313169289E-3</v>
      </c>
    </row>
    <row r="22188" spans="1:49" x14ac:dyDescent="0.25">
      <c r="A22188" s="1">
        <v>39661</v>
      </c>
      <c r="B22188">
        <v>2017</v>
      </c>
      <c r="C22188">
        <v>800</v>
      </c>
      <c r="D22188">
        <v>-0.58915819532040503</v>
      </c>
      <c r="E22188">
        <v>-9.9667324195412235</v>
      </c>
      <c r="F22188">
        <v>-3.9281757795350813E-2</v>
      </c>
      <c r="G22188">
        <v>-6.8051904435257784</v>
      </c>
      <c r="H22188">
        <v>-19.304752354922421</v>
      </c>
      <c r="I22188">
        <v>-3.3282754473384801</v>
      </c>
      <c r="J22188">
        <v>-20.98849286631204</v>
      </c>
      <c r="K22188">
        <v>-9.3853471166619684</v>
      </c>
      <c r="L22188">
        <v>-7.6453732956982883</v>
      </c>
      <c r="M22188">
        <v>-13.696731575298291</v>
      </c>
      <c r="N22188">
        <v>-11.352727861829839</v>
      </c>
      <c r="O22188">
        <v>-10.7517675220258</v>
      </c>
      <c r="P22188">
        <v>-5.0221322895221414</v>
      </c>
      <c r="Q22188">
        <v>-9.8121914085878998</v>
      </c>
      <c r="R22188">
        <v>-6.32501605222755</v>
      </c>
      <c r="S22188">
        <v>-11.862829467144801</v>
      </c>
      <c r="T22188">
        <v>-11.77477494711899</v>
      </c>
      <c r="U22188">
        <v>-11.26169128101481</v>
      </c>
      <c r="V22188">
        <v>-11.53109313083176</v>
      </c>
      <c r="W22188">
        <v>-6.0799158911400308</v>
      </c>
      <c r="X22188">
        <v>-7.7359835944011852</v>
      </c>
      <c r="Y22188">
        <v>-5.0402476521351103</v>
      </c>
      <c r="Z22188">
        <v>-4.7913113110554573</v>
      </c>
      <c r="AA22188">
        <v>-7.9619071321451411</v>
      </c>
      <c r="AB22188">
        <v>-15.703817401653531</v>
      </c>
      <c r="AC22188">
        <v>-6.4936450835256121</v>
      </c>
      <c r="AD22188">
        <v>-10.29181827282761</v>
      </c>
      <c r="AE22188">
        <v>-7.2419395671385223</v>
      </c>
      <c r="AF22188">
        <v>-7.6163516933671076</v>
      </c>
      <c r="AG22188">
        <v>-9.219289000268704</v>
      </c>
      <c r="AH22188">
        <v>-9.0022009187055616</v>
      </c>
      <c r="AI22188">
        <v>-2.450750756413278</v>
      </c>
      <c r="AJ22188">
        <v>-6.4234237451641469</v>
      </c>
      <c r="AK22188">
        <v>-0.76549074006178053</v>
      </c>
      <c r="AL22188">
        <v>-16.4772177527812</v>
      </c>
      <c r="AM22188">
        <v>-6.5379659119299998</v>
      </c>
      <c r="AN22188">
        <v>-15.32028544014798</v>
      </c>
      <c r="AO22188">
        <v>-8.1680584055817249</v>
      </c>
      <c r="AP22188">
        <v>-10.98305352101924</v>
      </c>
      <c r="AQ22188">
        <v>-6.1710840028464169</v>
      </c>
      <c r="AR22188">
        <v>-4.0782677937677754</v>
      </c>
      <c r="AS22188">
        <v>-5.6006713614176746</v>
      </c>
      <c r="AT22188">
        <v>-5.3354562235742637</v>
      </c>
      <c r="AU22188">
        <v>-2.7757974563153431</v>
      </c>
      <c r="AV22188">
        <v>-0.84267815916512223</v>
      </c>
      <c r="AW22188">
        <v>-2.0433192176908199E-2</v>
      </c>
    </row>
    <row r="22189" spans="1:49" x14ac:dyDescent="0.25">
      <c r="A22189" s="1">
        <v>39692</v>
      </c>
      <c r="B22189">
        <v>2017</v>
      </c>
      <c r="C22189">
        <v>800</v>
      </c>
      <c r="D22189">
        <v>-11.213628096558329</v>
      </c>
      <c r="E22189">
        <v>-14.21348210983491</v>
      </c>
      <c r="F22189">
        <v>-5.4883412283734057</v>
      </c>
      <c r="G22189">
        <v>-14.1676378665492</v>
      </c>
      <c r="H22189">
        <v>-28.988443351004118</v>
      </c>
      <c r="I22189">
        <v>-17.71200877440479</v>
      </c>
      <c r="J22189">
        <v>-2.3317256067508669</v>
      </c>
      <c r="K22189">
        <v>-14.57219262987611</v>
      </c>
      <c r="L22189">
        <v>-9.6397606001202512</v>
      </c>
      <c r="M22189">
        <v>-9.0400352247601354</v>
      </c>
      <c r="N22189">
        <v>-21.240159116429862</v>
      </c>
      <c r="O22189">
        <v>-8.0180056457726305</v>
      </c>
      <c r="P22189">
        <v>-11.31231103666844</v>
      </c>
      <c r="Q22189">
        <v>-24.06952729203924</v>
      </c>
      <c r="R22189">
        <v>-10.632246907413929</v>
      </c>
      <c r="S22189">
        <v>-22.434187284297689</v>
      </c>
      <c r="T22189">
        <v>-29.191856156671761</v>
      </c>
      <c r="U22189">
        <v>-16.14962488582383</v>
      </c>
      <c r="V22189">
        <v>-13.66259191156011</v>
      </c>
      <c r="W22189">
        <v>-10.398234873934539</v>
      </c>
      <c r="X22189">
        <v>-12.04497312221061</v>
      </c>
      <c r="Y22189">
        <v>-9.3549490315956714</v>
      </c>
      <c r="Z22189">
        <v>-25.444309810411418</v>
      </c>
      <c r="AA22189">
        <v>-30.476489137948491</v>
      </c>
      <c r="AB22189">
        <v>-9.876957835583422</v>
      </c>
      <c r="AC22189">
        <v>-17.860424368457831</v>
      </c>
      <c r="AD22189">
        <v>-14.11569217741827</v>
      </c>
      <c r="AE22189">
        <v>-29.739150916822389</v>
      </c>
      <c r="AF22189">
        <v>-23.39352980187055</v>
      </c>
      <c r="AG22189">
        <v>-8.3203595857587409</v>
      </c>
      <c r="AH22189">
        <v>-9.2294266457458978</v>
      </c>
      <c r="AI22189">
        <v>-24.74222112756506</v>
      </c>
      <c r="AJ22189">
        <v>-13.941172591489829</v>
      </c>
      <c r="AK22189">
        <v>-18.177471508654879</v>
      </c>
      <c r="AL22189">
        <v>-28.297461230101241</v>
      </c>
      <c r="AM22189">
        <v>-20.078272806825371</v>
      </c>
      <c r="AN22189">
        <v>-12.787856820544659</v>
      </c>
      <c r="AO22189">
        <v>-13.77154541429613</v>
      </c>
      <c r="AP22189">
        <v>-14.85771586622762</v>
      </c>
      <c r="AQ22189">
        <v>-16.597406111116239</v>
      </c>
      <c r="AR22189">
        <v>-13.458139970507141</v>
      </c>
      <c r="AS22189">
        <v>-13.54121531469915</v>
      </c>
      <c r="AT22189">
        <v>-14.127379711625609</v>
      </c>
      <c r="AU22189">
        <v>-7.2884224631564969</v>
      </c>
      <c r="AV22189">
        <v>-8.391750742249716</v>
      </c>
      <c r="AW22189">
        <v>1.0729940340289399E-2</v>
      </c>
    </row>
    <row r="22190" spans="1:49" x14ac:dyDescent="0.25">
      <c r="A22190" s="1">
        <v>39722</v>
      </c>
      <c r="B22190">
        <v>2017</v>
      </c>
      <c r="C22190">
        <v>800</v>
      </c>
      <c r="D22190">
        <v>-35.389590785705842</v>
      </c>
      <c r="E22190">
        <v>-31.511198377777109</v>
      </c>
      <c r="F22190">
        <v>-27.007572345404149</v>
      </c>
      <c r="G22190">
        <v>-28.79819099709368</v>
      </c>
      <c r="H22190">
        <v>-26.083482294968469</v>
      </c>
      <c r="I22190">
        <v>-31.011589936983221</v>
      </c>
      <c r="J22190">
        <v>-7.2496105786986842</v>
      </c>
      <c r="K22190">
        <v>-38.320219233764952</v>
      </c>
      <c r="L22190">
        <v>-28.249360949811528</v>
      </c>
      <c r="M22190">
        <v>-29.088587871146729</v>
      </c>
      <c r="N22190">
        <v>-23.964092857947922</v>
      </c>
      <c r="O22190">
        <v>-20.383274157987842</v>
      </c>
      <c r="P22190">
        <v>-30.71063697770775</v>
      </c>
      <c r="Q22190">
        <v>-43.761706762046018</v>
      </c>
      <c r="R22190">
        <v>-33.136192374059974</v>
      </c>
      <c r="S22190">
        <v>-34.460588808564218</v>
      </c>
      <c r="T22190">
        <v>-41.857887434001107</v>
      </c>
      <c r="U22190">
        <v>-34.845410220229653</v>
      </c>
      <c r="V22190">
        <v>-36.611326877178087</v>
      </c>
      <c r="W22190">
        <v>-17.78771057617201</v>
      </c>
      <c r="X22190">
        <v>-25.180252917546611</v>
      </c>
      <c r="Y22190">
        <v>-15.359000469372161</v>
      </c>
      <c r="Z22190">
        <v>-26.391500681527091</v>
      </c>
      <c r="AA22190">
        <v>-39.283520338911622</v>
      </c>
      <c r="AB22190">
        <v>-28.73978047520859</v>
      </c>
      <c r="AC22190">
        <v>-29.254286018528521</v>
      </c>
      <c r="AD22190">
        <v>-38.957234777890413</v>
      </c>
      <c r="AE22190">
        <v>-35.728978715938332</v>
      </c>
      <c r="AF22190">
        <v>-20.59963495117066</v>
      </c>
      <c r="AG22190">
        <v>-28.8621970772308</v>
      </c>
      <c r="AH22190">
        <v>-27.914774184233359</v>
      </c>
      <c r="AI22190">
        <v>-38.814586550643817</v>
      </c>
      <c r="AJ22190">
        <v>-26.30406230707165</v>
      </c>
      <c r="AK22190">
        <v>-27.762983069302479</v>
      </c>
      <c r="AL22190">
        <v>-34.324833857225137</v>
      </c>
      <c r="AM22190">
        <v>-28.30476880307539</v>
      </c>
      <c r="AN22190">
        <v>-36.202652337375852</v>
      </c>
      <c r="AO22190">
        <v>-25.69398273073001</v>
      </c>
      <c r="AP22190">
        <v>-31.947317620203091</v>
      </c>
      <c r="AQ22190">
        <v>-28.147813457146469</v>
      </c>
      <c r="AR22190">
        <v>-29.531966620891751</v>
      </c>
      <c r="AS22190">
        <v>-25.15844958067574</v>
      </c>
      <c r="AT22190">
        <v>-21.823250327761119</v>
      </c>
      <c r="AU22190">
        <v>-20.69210093994873</v>
      </c>
      <c r="AV22190">
        <v>-20.028025775013528</v>
      </c>
      <c r="AW22190">
        <v>-3.4288806617299938E-2</v>
      </c>
    </row>
    <row r="22191" spans="1:49" x14ac:dyDescent="0.25">
      <c r="A22191" s="1">
        <v>39753</v>
      </c>
      <c r="B22191">
        <v>2017</v>
      </c>
      <c r="C22191">
        <v>800</v>
      </c>
      <c r="D22191">
        <v>-5.4624453337265617</v>
      </c>
      <c r="E22191">
        <v>-4.0425228539326064</v>
      </c>
      <c r="F22191">
        <v>-1.9257733087816531</v>
      </c>
      <c r="G22191">
        <v>-1.5350084938894</v>
      </c>
      <c r="H22191">
        <v>8.441238065131774</v>
      </c>
      <c r="I22191">
        <v>-11.883865530322399</v>
      </c>
      <c r="J22191">
        <v>1.8039557100224539</v>
      </c>
      <c r="K22191">
        <v>11.18378301487262</v>
      </c>
      <c r="L22191">
        <v>-4.0856485014115318</v>
      </c>
      <c r="M22191">
        <v>-17.363389135476542</v>
      </c>
      <c r="N22191">
        <v>1.7519866272993181</v>
      </c>
      <c r="O22191">
        <v>-2.5463021631142779</v>
      </c>
      <c r="P22191">
        <v>3.811202106337253</v>
      </c>
      <c r="Q22191">
        <v>-3.0788149836467049</v>
      </c>
      <c r="R22191">
        <v>-4.864897624937436</v>
      </c>
      <c r="S22191">
        <v>-10.445509927212759</v>
      </c>
      <c r="T22191">
        <v>-18.289175070256238</v>
      </c>
      <c r="U22191">
        <v>-15.657410003550471</v>
      </c>
      <c r="V22191">
        <v>-11.64460876004525</v>
      </c>
      <c r="W22191">
        <v>-2.5861008906145289</v>
      </c>
      <c r="X22191">
        <v>-8.0871053728940208</v>
      </c>
      <c r="Y22191">
        <v>-10.325818402210009</v>
      </c>
      <c r="Z22191">
        <v>-19.781255203874409</v>
      </c>
      <c r="AA22191">
        <v>-15.7246912876002</v>
      </c>
      <c r="AB22191">
        <v>-18.075601705667129</v>
      </c>
      <c r="AC22191">
        <v>-4.9466347573196794</v>
      </c>
      <c r="AD22191">
        <v>-11.061389744700159</v>
      </c>
      <c r="AE22191">
        <v>-16.278437817257409</v>
      </c>
      <c r="AF22191">
        <v>-9.7717046041228546</v>
      </c>
      <c r="AG22191">
        <v>-3.697489255438513</v>
      </c>
      <c r="AH22191">
        <v>-2.7899094180938171</v>
      </c>
      <c r="AI22191">
        <v>-11.59467457744852</v>
      </c>
      <c r="AJ22191">
        <v>-6.810560231604601</v>
      </c>
      <c r="AK22191">
        <v>-7.0565790576073164</v>
      </c>
      <c r="AL22191">
        <v>0.57715723592777213</v>
      </c>
      <c r="AM22191">
        <v>-8.0845318402027466</v>
      </c>
      <c r="AN22191">
        <v>-13.03932821401618</v>
      </c>
      <c r="AO22191">
        <v>-10.188879148349359</v>
      </c>
      <c r="AP22191">
        <v>-8.0581023243193712</v>
      </c>
      <c r="AQ22191">
        <v>-8.6096291582631768</v>
      </c>
      <c r="AR22191">
        <v>-6.9275815464669321</v>
      </c>
      <c r="AS22191">
        <v>-6.754160477755744</v>
      </c>
      <c r="AT22191">
        <v>-7.6980108069685693</v>
      </c>
      <c r="AU22191">
        <v>-9.1779530242379277</v>
      </c>
      <c r="AV22191">
        <v>-8.6369418659704493</v>
      </c>
      <c r="AW22191">
        <v>-1.310781567920438E-2</v>
      </c>
    </row>
    <row r="22192" spans="1:49" x14ac:dyDescent="0.25">
      <c r="A22192" s="1">
        <v>39783</v>
      </c>
      <c r="B22192">
        <v>2017</v>
      </c>
      <c r="C22192">
        <v>800</v>
      </c>
      <c r="D22192">
        <v>16.47247963619596</v>
      </c>
      <c r="E22192">
        <v>9.0730121509505324</v>
      </c>
      <c r="F22192">
        <v>0.93823113436630745</v>
      </c>
      <c r="G22192">
        <v>16.063834845620399</v>
      </c>
      <c r="H22192">
        <v>-2.7181437987061741</v>
      </c>
      <c r="I22192">
        <v>12.07728549847536</v>
      </c>
      <c r="J22192">
        <v>-48.865866396566901</v>
      </c>
      <c r="K22192">
        <v>19.79667284338926</v>
      </c>
      <c r="L22192">
        <v>4.8843956685520773</v>
      </c>
      <c r="M22192">
        <v>22.013169584039339</v>
      </c>
      <c r="N22192">
        <v>14.88467459547136</v>
      </c>
      <c r="O22192">
        <v>8.8224144712408794</v>
      </c>
      <c r="P22192">
        <v>11.32027343371951</v>
      </c>
      <c r="Q22192">
        <v>0.14034733446162129</v>
      </c>
      <c r="R22192">
        <v>6.9432843382755127</v>
      </c>
      <c r="S22192">
        <v>4.1093335476587667</v>
      </c>
      <c r="T22192">
        <v>24.339537456268641</v>
      </c>
      <c r="U22192">
        <v>19.956942414682668</v>
      </c>
      <c r="V22192">
        <v>8.5845720457831565</v>
      </c>
      <c r="W22192">
        <v>10.479579318050209</v>
      </c>
      <c r="X22192">
        <v>7.6574306629996434</v>
      </c>
      <c r="Y22192">
        <v>11.04096779682493</v>
      </c>
      <c r="Z22192">
        <v>-1.567230933536379</v>
      </c>
      <c r="AA22192">
        <v>7.8436510767089018</v>
      </c>
      <c r="AB22192">
        <v>22.414164515590819</v>
      </c>
      <c r="AC22192">
        <v>8.3119850422382022</v>
      </c>
      <c r="AD22192">
        <v>5.6572407600795183</v>
      </c>
      <c r="AE22192">
        <v>7.1580797260706097</v>
      </c>
      <c r="AF22192">
        <v>8.3810319267103353</v>
      </c>
      <c r="AG22192">
        <v>11.707980662096039</v>
      </c>
      <c r="AH22192">
        <v>15.57446673697061</v>
      </c>
      <c r="AI22192">
        <v>13.21587043613863</v>
      </c>
      <c r="AJ22192">
        <v>9.111110923030207</v>
      </c>
      <c r="AK22192">
        <v>11.61403728694266</v>
      </c>
      <c r="AL22192">
        <v>4.2892782511064986</v>
      </c>
      <c r="AM22192">
        <v>6.0279724593451212</v>
      </c>
      <c r="AN22192">
        <v>6.7087010595177974</v>
      </c>
      <c r="AO22192">
        <v>15.25227509926914</v>
      </c>
      <c r="AP22192">
        <v>6.8201716592775297</v>
      </c>
      <c r="AQ22192">
        <v>8.6504533019130534</v>
      </c>
      <c r="AR22192">
        <v>-0.65991204402559012</v>
      </c>
      <c r="AS22192">
        <v>10.915329707380049</v>
      </c>
      <c r="AT22192">
        <v>-0.76803517558894363</v>
      </c>
      <c r="AU22192">
        <v>6.3800543202094504</v>
      </c>
      <c r="AV22192">
        <v>3.4933166570445979</v>
      </c>
      <c r="AW22192">
        <v>2.1706112185776009E-2</v>
      </c>
    </row>
    <row r="22193" spans="1:49" x14ac:dyDescent="0.25">
      <c r="A22193" s="1">
        <v>39814</v>
      </c>
      <c r="B22193">
        <v>2017</v>
      </c>
      <c r="C22193">
        <v>800</v>
      </c>
      <c r="D22193">
        <v>-4.5620025012257814</v>
      </c>
      <c r="E22193">
        <v>-6.1179364133925773</v>
      </c>
      <c r="F22193">
        <v>-2.6884729671720069</v>
      </c>
      <c r="G22193">
        <v>-13.080132176952789</v>
      </c>
      <c r="H22193">
        <v>-17.46874722422444</v>
      </c>
      <c r="I22193">
        <v>-2.5793753651994882</v>
      </c>
      <c r="J22193">
        <v>-4.9521943595997158</v>
      </c>
      <c r="K22193">
        <v>-12.92422159595402</v>
      </c>
      <c r="L22193">
        <v>10.17561699625578</v>
      </c>
      <c r="M22193">
        <v>-23.227020099918381</v>
      </c>
      <c r="N22193">
        <v>-8.2828077765676351</v>
      </c>
      <c r="O22193">
        <v>-2.7450801191818308</v>
      </c>
      <c r="P22193">
        <v>-6.672109729064168</v>
      </c>
      <c r="Q22193">
        <v>-4.5563400142157757</v>
      </c>
      <c r="R22193">
        <v>-13.22003880020357</v>
      </c>
      <c r="S22193">
        <v>4.0082804754886237</v>
      </c>
      <c r="T22193">
        <v>-11.2053443197858</v>
      </c>
      <c r="U22193">
        <v>-17.86680232965724</v>
      </c>
      <c r="V22193">
        <v>-10.13795280941485</v>
      </c>
      <c r="W22193">
        <v>-7.3348746924772668</v>
      </c>
      <c r="X22193">
        <v>-8.9438960006895556</v>
      </c>
      <c r="Y22193">
        <v>-12.66191958166354</v>
      </c>
      <c r="Z22193">
        <v>-6.8157972387330794</v>
      </c>
      <c r="AA22193">
        <v>-11.2461114159824</v>
      </c>
      <c r="AB22193">
        <v>-4.4594737927392654</v>
      </c>
      <c r="AC22193">
        <v>-11.771085640515921</v>
      </c>
      <c r="AD22193">
        <v>-8.1002964683851602</v>
      </c>
      <c r="AE22193">
        <v>1.88005617191056</v>
      </c>
      <c r="AF22193">
        <v>-16.482608464663389</v>
      </c>
      <c r="AG22193">
        <v>-6.3501662054303303</v>
      </c>
      <c r="AH22193">
        <v>-15.462588358209009</v>
      </c>
      <c r="AI22193">
        <v>-1.927940332726408</v>
      </c>
      <c r="AJ22193">
        <v>-14.41758857386578</v>
      </c>
      <c r="AK22193">
        <v>-8.8380074660338366</v>
      </c>
      <c r="AL22193">
        <v>-49.590196515583429</v>
      </c>
      <c r="AM22193">
        <v>-2.7927015350725499</v>
      </c>
      <c r="AN22193">
        <v>-25.348953747181572</v>
      </c>
      <c r="AO22193">
        <v>-17.203430657146619</v>
      </c>
      <c r="AP22193">
        <v>-18.486731308614431</v>
      </c>
      <c r="AQ22193">
        <v>-13.686290606787541</v>
      </c>
      <c r="AR22193">
        <v>-4.0490509097162564</v>
      </c>
      <c r="AS22193">
        <v>-14.754871635275279</v>
      </c>
      <c r="AT22193">
        <v>-6.7616491627468864</v>
      </c>
      <c r="AU22193">
        <v>-3.251290928294559</v>
      </c>
      <c r="AV22193">
        <v>-8.6771505058992453</v>
      </c>
      <c r="AW22193">
        <v>-5.8420476983749303E-3</v>
      </c>
    </row>
    <row r="22194" spans="1:49" x14ac:dyDescent="0.25">
      <c r="A22194" s="1">
        <v>39845</v>
      </c>
      <c r="B22194">
        <v>2017</v>
      </c>
      <c r="C22194">
        <v>800</v>
      </c>
      <c r="D22194">
        <v>-7.5696377710039009</v>
      </c>
      <c r="E22194">
        <v>-14.133338727798559</v>
      </c>
      <c r="F22194">
        <v>-3.1149904624346409</v>
      </c>
      <c r="G22194">
        <v>-9.7059023572293128</v>
      </c>
      <c r="H22194">
        <v>-5.6872805534200381</v>
      </c>
      <c r="I22194">
        <v>-13.394496489100019</v>
      </c>
      <c r="J22194">
        <v>12.66132053925879</v>
      </c>
      <c r="K22194">
        <v>-7.4828365189144268</v>
      </c>
      <c r="L22194">
        <v>-3.9461401973784671</v>
      </c>
      <c r="M22194">
        <v>-15.95504623945536</v>
      </c>
      <c r="N22194">
        <v>-5.2963067056734587</v>
      </c>
      <c r="O22194">
        <v>-4.5671764001247723</v>
      </c>
      <c r="P22194">
        <v>-10.08357840688911</v>
      </c>
      <c r="Q22194">
        <v>-16.020446153238801</v>
      </c>
      <c r="R22194">
        <v>-16.21003432113055</v>
      </c>
      <c r="S22194">
        <v>-6.1824201924919224</v>
      </c>
      <c r="T22194">
        <v>-10.39635794594612</v>
      </c>
      <c r="U22194">
        <v>-9.5865850412689362</v>
      </c>
      <c r="V22194">
        <v>-13.979072775864729</v>
      </c>
      <c r="W22194">
        <v>-15.340188588992831</v>
      </c>
      <c r="X22194">
        <v>-13.00096607960498</v>
      </c>
      <c r="Y22194">
        <v>-13.64316627194739</v>
      </c>
      <c r="Z22194">
        <v>-15.48469968515187</v>
      </c>
      <c r="AA22194">
        <v>-20.22256114185841</v>
      </c>
      <c r="AB22194">
        <v>-20.494476340623031</v>
      </c>
      <c r="AC22194">
        <v>-6.7467174676855031</v>
      </c>
      <c r="AD22194">
        <v>-21.716569189815651</v>
      </c>
      <c r="AE22194">
        <v>-10.931975243937011</v>
      </c>
      <c r="AF22194">
        <v>-21.100229669645831</v>
      </c>
      <c r="AG22194">
        <v>-11.10878795593354</v>
      </c>
      <c r="AH22194">
        <v>-13.60357661495598</v>
      </c>
      <c r="AI22194">
        <v>-12.2473311849678</v>
      </c>
      <c r="AJ22194">
        <v>-16.664216243737929</v>
      </c>
      <c r="AK22194">
        <v>-15.428801134191151</v>
      </c>
      <c r="AL22194">
        <v>-27.16932187913644</v>
      </c>
      <c r="AM22194">
        <v>-13.284111903909469</v>
      </c>
      <c r="AN22194">
        <v>-23.062992018461859</v>
      </c>
      <c r="AO22194">
        <v>-15.49223539635101</v>
      </c>
      <c r="AP22194">
        <v>-17.108423955596692</v>
      </c>
      <c r="AQ22194">
        <v>-6.9550561494070013</v>
      </c>
      <c r="AR22194">
        <v>-11.63667508858752</v>
      </c>
      <c r="AS22194">
        <v>-12.54928226750796</v>
      </c>
      <c r="AT22194">
        <v>-11.27610961336258</v>
      </c>
      <c r="AU22194">
        <v>3.870013169203967</v>
      </c>
      <c r="AV22194">
        <v>-13.281123894192961</v>
      </c>
      <c r="AW22194">
        <v>-3.3573936997889242E-2</v>
      </c>
    </row>
    <row r="22195" spans="1:49" x14ac:dyDescent="0.25">
      <c r="A22195" s="1">
        <v>39873</v>
      </c>
      <c r="B22195">
        <v>2017</v>
      </c>
      <c r="C22195">
        <v>800</v>
      </c>
      <c r="D22195">
        <v>5.5266941192982921</v>
      </c>
      <c r="E22195">
        <v>10.510265975762101</v>
      </c>
      <c r="F22195">
        <v>10.821609362116311</v>
      </c>
      <c r="G22195">
        <v>19.840031270517571</v>
      </c>
      <c r="H22195">
        <v>14.67068502470981</v>
      </c>
      <c r="I22195">
        <v>14.33215457196544</v>
      </c>
      <c r="J22195">
        <v>25.905746005032039</v>
      </c>
      <c r="K22195">
        <v>29.524062502713981</v>
      </c>
      <c r="L22195">
        <v>5.163189769353238</v>
      </c>
      <c r="M22195">
        <v>14.66386859546072</v>
      </c>
      <c r="N22195">
        <v>15.35222048969227</v>
      </c>
      <c r="O22195">
        <v>2.2933668947225039</v>
      </c>
      <c r="P22195">
        <v>4.8873261534623014</v>
      </c>
      <c r="Q22195">
        <v>3.7631039854664872</v>
      </c>
      <c r="R22195">
        <v>15.88385823880372</v>
      </c>
      <c r="S22195">
        <v>12.90740967049344</v>
      </c>
      <c r="T22195">
        <v>22.172818153998559</v>
      </c>
      <c r="U22195">
        <v>16.78606685387571</v>
      </c>
      <c r="V22195">
        <v>10.6302663651253</v>
      </c>
      <c r="W22195">
        <v>4.1472011380679019</v>
      </c>
      <c r="X22195">
        <v>20.326074464383041</v>
      </c>
      <c r="Y22195">
        <v>10.417675280342721</v>
      </c>
      <c r="Z22195">
        <v>13.3136451379966</v>
      </c>
      <c r="AA22195">
        <v>27.071225342120432</v>
      </c>
      <c r="AB22195">
        <v>28.834695960472839</v>
      </c>
      <c r="AC22195">
        <v>11.58668959362295</v>
      </c>
      <c r="AD22195">
        <v>19.01909279373211</v>
      </c>
      <c r="AE22195">
        <v>11.427173662895409</v>
      </c>
      <c r="AF22195">
        <v>16.043018333402909</v>
      </c>
      <c r="AG22195">
        <v>8.4618310260094365</v>
      </c>
      <c r="AH22195">
        <v>9.5162949686670384</v>
      </c>
      <c r="AI22195">
        <v>8.873821808070792</v>
      </c>
      <c r="AJ22195">
        <v>9.0511849238950717</v>
      </c>
      <c r="AK22195">
        <v>6.2496857967051067</v>
      </c>
      <c r="AL22195">
        <v>40.648101144033369</v>
      </c>
      <c r="AM22195">
        <v>3.3216913348219408</v>
      </c>
      <c r="AN22195">
        <v>16.888197802119318</v>
      </c>
      <c r="AO22195">
        <v>12.74775247857651</v>
      </c>
      <c r="AP22195">
        <v>22.209411238565622</v>
      </c>
      <c r="AQ22195">
        <v>20.082281846907861</v>
      </c>
      <c r="AR22195">
        <v>11.56406461416946</v>
      </c>
      <c r="AS22195">
        <v>10.397702519551171</v>
      </c>
      <c r="AT22195">
        <v>5.7346987765707791</v>
      </c>
      <c r="AU22195">
        <v>3.019898948774991</v>
      </c>
      <c r="AV22195">
        <v>10.67569494277614</v>
      </c>
      <c r="AW22195">
        <v>1.958059888227548E-2</v>
      </c>
    </row>
    <row r="22196" spans="1:49" x14ac:dyDescent="0.25">
      <c r="A22196" s="1">
        <v>39904</v>
      </c>
      <c r="B22196">
        <v>2017</v>
      </c>
      <c r="C22196">
        <v>800</v>
      </c>
      <c r="D22196">
        <v>19.67719772634997</v>
      </c>
      <c r="E22196">
        <v>18.19286924497165</v>
      </c>
      <c r="F22196">
        <v>7.589489861230958</v>
      </c>
      <c r="G22196">
        <v>12.24287828536845</v>
      </c>
      <c r="H22196">
        <v>16.814510983957572</v>
      </c>
      <c r="I22196">
        <v>20.244214775058399</v>
      </c>
      <c r="J22196">
        <v>8.2205022025624288</v>
      </c>
      <c r="K22196">
        <v>2.0657680887361529</v>
      </c>
      <c r="L22196">
        <v>8.2720353132276436</v>
      </c>
      <c r="M22196">
        <v>16.155318988282371</v>
      </c>
      <c r="N22196">
        <v>9.8696569642378726</v>
      </c>
      <c r="O22196">
        <v>16.767888756709961</v>
      </c>
      <c r="P22196">
        <v>19.340972278851741</v>
      </c>
      <c r="Q22196">
        <v>8.2529107891227369</v>
      </c>
      <c r="R22196">
        <v>15.21953541249286</v>
      </c>
      <c r="S22196">
        <v>20.921519481321699</v>
      </c>
      <c r="T22196">
        <v>31.691005388213188</v>
      </c>
      <c r="U22196">
        <v>23.80955462787357</v>
      </c>
      <c r="V22196">
        <v>30.44676899428374</v>
      </c>
      <c r="W22196">
        <v>10.26544007795831</v>
      </c>
      <c r="X22196">
        <v>10.48892058032664</v>
      </c>
      <c r="Y22196">
        <v>8.3779496294315692</v>
      </c>
      <c r="Z22196">
        <v>14.588202231167751</v>
      </c>
      <c r="AA22196">
        <v>10.646128399625351</v>
      </c>
      <c r="AB22196">
        <v>22.133669819675092</v>
      </c>
      <c r="AC22196">
        <v>26.224770058453629</v>
      </c>
      <c r="AD22196">
        <v>25.388044693959941</v>
      </c>
      <c r="AE22196">
        <v>13.49013515411006</v>
      </c>
      <c r="AF22196">
        <v>29.051924814019529</v>
      </c>
      <c r="AG22196">
        <v>11.27496980701523</v>
      </c>
      <c r="AH22196">
        <v>17.133638381595809</v>
      </c>
      <c r="AI22196">
        <v>13.43826155525754</v>
      </c>
      <c r="AJ22196">
        <v>19.854658475786909</v>
      </c>
      <c r="AK22196">
        <v>13.45212173862029</v>
      </c>
      <c r="AL22196">
        <v>27.40258225460952</v>
      </c>
      <c r="AM22196">
        <v>19.034553922018119</v>
      </c>
      <c r="AN22196">
        <v>27.054741213280352</v>
      </c>
      <c r="AO22196">
        <v>17.861209318341789</v>
      </c>
      <c r="AP22196">
        <v>18.816017476711782</v>
      </c>
      <c r="AQ22196">
        <v>11.904610447761099</v>
      </c>
      <c r="AR22196">
        <v>14.62911441237202</v>
      </c>
      <c r="AS22196">
        <v>13.987849089745369</v>
      </c>
      <c r="AT22196">
        <v>13.26456754968952</v>
      </c>
      <c r="AU22196">
        <v>4.8248522208368838</v>
      </c>
      <c r="AV22196">
        <v>10.241943572985759</v>
      </c>
      <c r="AW22196">
        <v>6.0362983832300543E-3</v>
      </c>
    </row>
    <row r="22197" spans="1:49" x14ac:dyDescent="0.25">
      <c r="A22197" s="1">
        <v>39934</v>
      </c>
      <c r="B22197">
        <v>2017</v>
      </c>
      <c r="C22197">
        <v>800</v>
      </c>
      <c r="D22197">
        <v>20.133377458052639</v>
      </c>
      <c r="E22197">
        <v>28.34968201332309</v>
      </c>
      <c r="F22197">
        <v>19.929997436448371</v>
      </c>
      <c r="G22197">
        <v>19.539735545839608</v>
      </c>
      <c r="H22197">
        <v>35.415389660737048</v>
      </c>
      <c r="I22197">
        <v>40.50212230526067</v>
      </c>
      <c r="J22197">
        <v>2.9776004711374648</v>
      </c>
      <c r="K22197">
        <v>21.941296216314559</v>
      </c>
      <c r="L22197">
        <v>22.642890281706212</v>
      </c>
      <c r="M22197">
        <v>19.015705298898819</v>
      </c>
      <c r="N22197">
        <v>18.365663137783379</v>
      </c>
      <c r="O22197">
        <v>9.9811547251132282</v>
      </c>
      <c r="P22197">
        <v>23.817818018494759</v>
      </c>
      <c r="Q22197">
        <v>4.6370516455221722</v>
      </c>
      <c r="R22197">
        <v>20.512329817818411</v>
      </c>
      <c r="S22197">
        <v>25.488040713225899</v>
      </c>
      <c r="T22197">
        <v>14.66227359964671</v>
      </c>
      <c r="U22197">
        <v>13.87172401690275</v>
      </c>
      <c r="V22197">
        <v>18.313189173846791</v>
      </c>
      <c r="W22197">
        <v>13.390628529172011</v>
      </c>
      <c r="X22197">
        <v>11.11624847609867</v>
      </c>
      <c r="Y22197">
        <v>12.592644762797489</v>
      </c>
      <c r="Z22197">
        <v>0.66438769073853265</v>
      </c>
      <c r="AA22197">
        <v>29.049859229587302</v>
      </c>
      <c r="AB22197">
        <v>6.9999943144298582</v>
      </c>
      <c r="AC22197">
        <v>11.717170458614421</v>
      </c>
      <c r="AD22197">
        <v>22.209448493204569</v>
      </c>
      <c r="AE22197">
        <v>24.867429558098092</v>
      </c>
      <c r="AF22197">
        <v>11.46417849668444</v>
      </c>
      <c r="AG22197">
        <v>19.008396129893981</v>
      </c>
      <c r="AH22197">
        <v>16.312492311821352</v>
      </c>
      <c r="AI22197">
        <v>17.612990336151029</v>
      </c>
      <c r="AJ22197">
        <v>16.632242278549359</v>
      </c>
      <c r="AK22197">
        <v>15.84689045757688</v>
      </c>
      <c r="AL22197">
        <v>28.789998366576409</v>
      </c>
      <c r="AM22197">
        <v>16.475686160167189</v>
      </c>
      <c r="AN22197">
        <v>6.5753968542797034</v>
      </c>
      <c r="AO22197">
        <v>13.34244837502721</v>
      </c>
      <c r="AP22197">
        <v>12.41529568585154</v>
      </c>
      <c r="AQ22197">
        <v>13.004211211532411</v>
      </c>
      <c r="AR22197">
        <v>24.655313540118939</v>
      </c>
      <c r="AS22197">
        <v>15.88028230164802</v>
      </c>
      <c r="AT22197">
        <v>17.055964969716712</v>
      </c>
      <c r="AU22197">
        <v>12.835592413994551</v>
      </c>
      <c r="AV22197">
        <v>8.4518103691366697</v>
      </c>
      <c r="AW22197">
        <v>2.8050162001171719E-2</v>
      </c>
    </row>
    <row r="22198" spans="1:49" x14ac:dyDescent="0.25">
      <c r="A22198" s="1">
        <v>39965</v>
      </c>
      <c r="B22198">
        <v>2017</v>
      </c>
      <c r="C22198">
        <v>800</v>
      </c>
      <c r="D22198">
        <v>11.42339387746987</v>
      </c>
      <c r="E22198">
        <v>0.27122779463426561</v>
      </c>
      <c r="F22198">
        <v>0.47353401127190331</v>
      </c>
      <c r="G22198">
        <v>1.977618281504379</v>
      </c>
      <c r="H22198">
        <v>-10.03666708070379</v>
      </c>
      <c r="I22198">
        <v>-1.4302320591996649</v>
      </c>
      <c r="J22198">
        <v>-2.0310615048438452</v>
      </c>
      <c r="K22198">
        <v>-6.906416956147754</v>
      </c>
      <c r="L22198">
        <v>5.7171360452988651</v>
      </c>
      <c r="M22198">
        <v>1.4838145377841889</v>
      </c>
      <c r="N22198">
        <v>4.8001265996011622</v>
      </c>
      <c r="O22198">
        <v>3.8817140321533379</v>
      </c>
      <c r="P22198">
        <v>7.6016771447747988</v>
      </c>
      <c r="Q22198">
        <v>26.004952173754941</v>
      </c>
      <c r="R22198">
        <v>1.719052120063536</v>
      </c>
      <c r="S22198">
        <v>-3.212276891176491</v>
      </c>
      <c r="T22198">
        <v>7.5365153486641079</v>
      </c>
      <c r="U22198">
        <v>1.423430075450693</v>
      </c>
      <c r="V22198">
        <v>6.1150634108263944</v>
      </c>
      <c r="W22198">
        <v>2.5345964761399391</v>
      </c>
      <c r="X22198">
        <v>5.0197470845049219</v>
      </c>
      <c r="Y22198">
        <v>-0.1946130349760988</v>
      </c>
      <c r="Z22198">
        <v>-3.6849227653625078</v>
      </c>
      <c r="AA22198">
        <v>-1.3581824033024099</v>
      </c>
      <c r="AB22198">
        <v>-0.2460687044900545</v>
      </c>
      <c r="AC22198">
        <v>0.59931593679107831</v>
      </c>
      <c r="AD22198">
        <v>-5.4416889543067786</v>
      </c>
      <c r="AE22198">
        <v>-7.6488617709869029</v>
      </c>
      <c r="AF22198">
        <v>-3.9615270598951762</v>
      </c>
      <c r="AG22198">
        <v>0.16643335291564029</v>
      </c>
      <c r="AH22198">
        <v>4.8352385433447997</v>
      </c>
      <c r="AI22198">
        <v>-1.0634115954330841</v>
      </c>
      <c r="AJ22198">
        <v>-3.041209497578734</v>
      </c>
      <c r="AK22198">
        <v>-0.52901598057790711</v>
      </c>
      <c r="AL22198">
        <v>0.15553526265772441</v>
      </c>
      <c r="AM22198">
        <v>0.937108847827961</v>
      </c>
      <c r="AN22198">
        <v>5.4180276436425423</v>
      </c>
      <c r="AO22198">
        <v>-2.6975543654292218</v>
      </c>
      <c r="AP22198">
        <v>3.1914966947527819</v>
      </c>
      <c r="AQ22198">
        <v>5.8003786282936121</v>
      </c>
      <c r="AR22198">
        <v>-4.6774192862943149</v>
      </c>
      <c r="AS22198">
        <v>-3.3958038836774511</v>
      </c>
      <c r="AT22198">
        <v>-0.52297736037784093</v>
      </c>
      <c r="AU22198">
        <v>2.1941771729551358</v>
      </c>
      <c r="AV22198">
        <v>0.98781787585489056</v>
      </c>
      <c r="AW22198">
        <v>7.6884459193422572E-3</v>
      </c>
    </row>
    <row r="22199" spans="1:49" x14ac:dyDescent="0.25">
      <c r="A22199" s="1">
        <v>39995</v>
      </c>
      <c r="B22199">
        <v>2017</v>
      </c>
      <c r="C22199">
        <v>800</v>
      </c>
      <c r="D22199">
        <v>4.153991107762689</v>
      </c>
      <c r="E22199">
        <v>15.83701180445849</v>
      </c>
      <c r="F22199">
        <v>16.53076988431927</v>
      </c>
      <c r="G22199">
        <v>5.3448279704872537</v>
      </c>
      <c r="H22199">
        <v>13.56640271854368</v>
      </c>
      <c r="I22199">
        <v>9.154284194782436</v>
      </c>
      <c r="J22199">
        <v>6.0696574043366036</v>
      </c>
      <c r="K22199">
        <v>16.520280100305168</v>
      </c>
      <c r="L22199">
        <v>3.0871836947909288</v>
      </c>
      <c r="M22199">
        <v>3.9342212018572238</v>
      </c>
      <c r="N22199">
        <v>12.00038920531188</v>
      </c>
      <c r="O22199">
        <v>10.546602395723291</v>
      </c>
      <c r="P22199">
        <v>11.94271364820645</v>
      </c>
      <c r="Q22199">
        <v>7.8820375578358304</v>
      </c>
      <c r="R22199">
        <v>10.85846035899236</v>
      </c>
      <c r="S22199">
        <v>9.0559255694548924</v>
      </c>
      <c r="T22199">
        <v>19.811088908786111</v>
      </c>
      <c r="U22199">
        <v>10.183455449226789</v>
      </c>
      <c r="V22199">
        <v>21.029043657316109</v>
      </c>
      <c r="W22199">
        <v>4.5026434699512619</v>
      </c>
      <c r="X22199">
        <v>9.3555984411798576</v>
      </c>
      <c r="Y22199">
        <v>11.35380798375885</v>
      </c>
      <c r="Z22199">
        <v>5.4426497399586271</v>
      </c>
      <c r="AA22199">
        <v>8.5573787446540983</v>
      </c>
      <c r="AB22199">
        <v>18.871704123249259</v>
      </c>
      <c r="AC22199">
        <v>18.183073054637731</v>
      </c>
      <c r="AD22199">
        <v>9.9916878005848364</v>
      </c>
      <c r="AE22199">
        <v>10.95518689884933</v>
      </c>
      <c r="AF22199">
        <v>5.1319704251295839E-2</v>
      </c>
      <c r="AG22199">
        <v>3.5650773714215318</v>
      </c>
      <c r="AH22199">
        <v>14.44876861134847</v>
      </c>
      <c r="AI22199">
        <v>8.8834501145339306</v>
      </c>
      <c r="AJ22199">
        <v>8.5733052546047581</v>
      </c>
      <c r="AK22199">
        <v>14.63391347333136</v>
      </c>
      <c r="AL22199">
        <v>16.90808636819769</v>
      </c>
      <c r="AM22199">
        <v>7.3943596361965236</v>
      </c>
      <c r="AN22199">
        <v>28.87483685314076</v>
      </c>
      <c r="AO22199">
        <v>12.01951692161445</v>
      </c>
      <c r="AP22199">
        <v>19.643597106079412</v>
      </c>
      <c r="AQ22199">
        <v>10.47563282193356</v>
      </c>
      <c r="AR22199">
        <v>12.268409916060801</v>
      </c>
      <c r="AS22199">
        <v>10.79816765021531</v>
      </c>
      <c r="AT22199">
        <v>9.5020775941597524</v>
      </c>
      <c r="AU22199">
        <v>12.11884479503906</v>
      </c>
      <c r="AV22199">
        <v>7.7687643926342309</v>
      </c>
      <c r="AW22199">
        <v>2.2833053403907839E-3</v>
      </c>
    </row>
    <row r="22200" spans="1:49" x14ac:dyDescent="0.25">
      <c r="A22200" s="1">
        <v>40026</v>
      </c>
      <c r="B22200">
        <v>2017</v>
      </c>
      <c r="C22200">
        <v>800</v>
      </c>
      <c r="D22200">
        <v>2.4806242115803512</v>
      </c>
      <c r="E22200">
        <v>-2.436128363901402</v>
      </c>
      <c r="F22200">
        <v>-0.72807748483217916</v>
      </c>
      <c r="G22200">
        <v>5.6254177702270702</v>
      </c>
      <c r="H22200">
        <v>4.523681418740666</v>
      </c>
      <c r="I22200">
        <v>-1.129830577032831</v>
      </c>
      <c r="J22200">
        <v>18.525876908707509</v>
      </c>
      <c r="K22200">
        <v>4.7987257495268887</v>
      </c>
      <c r="L22200">
        <v>-4.4653089924666114</v>
      </c>
      <c r="M22200">
        <v>5.6877534027142804</v>
      </c>
      <c r="N22200">
        <v>-7.3736066721708626</v>
      </c>
      <c r="O22200">
        <v>-5.6568380726818017E-2</v>
      </c>
      <c r="P22200">
        <v>4.6329156564573148</v>
      </c>
      <c r="Q22200">
        <v>12.74654048015498</v>
      </c>
      <c r="R22200">
        <v>4.9819590861365004</v>
      </c>
      <c r="S22200">
        <v>1.6647630934886191</v>
      </c>
      <c r="T22200">
        <v>-0.48215172959241709</v>
      </c>
      <c r="U22200">
        <v>9.6093759144845858</v>
      </c>
      <c r="V22200">
        <v>6.0777689578432437</v>
      </c>
      <c r="W22200">
        <v>3.890890505188338</v>
      </c>
      <c r="X22200">
        <v>6.8800614934286584</v>
      </c>
      <c r="Y22200">
        <v>6.4642522817404346</v>
      </c>
      <c r="Z22200">
        <v>5.2964755235752392</v>
      </c>
      <c r="AA22200">
        <v>12.40987506360085</v>
      </c>
      <c r="AB22200">
        <v>1.13051910198787</v>
      </c>
      <c r="AC22200">
        <v>5.3525022025982638</v>
      </c>
      <c r="AD22200">
        <v>8.3977294126788671</v>
      </c>
      <c r="AE22200">
        <v>2.6326083471263968</v>
      </c>
      <c r="AF22200">
        <v>8.378801644701884</v>
      </c>
      <c r="AG22200">
        <v>7.2513161519754066</v>
      </c>
      <c r="AH22200">
        <v>6.1693035701790411</v>
      </c>
      <c r="AI22200">
        <v>10.310560687038279</v>
      </c>
      <c r="AJ22200">
        <v>9.2879919927880916</v>
      </c>
      <c r="AK22200">
        <v>5.9566223358986434</v>
      </c>
      <c r="AL22200">
        <v>9.3143136596837817</v>
      </c>
      <c r="AM22200">
        <v>7.8833205208279189</v>
      </c>
      <c r="AN22200">
        <v>6.3103069154686109</v>
      </c>
      <c r="AO22200">
        <v>4.1240899490906147</v>
      </c>
      <c r="AP22200">
        <v>1.557740381591932</v>
      </c>
      <c r="AQ22200">
        <v>8.1625745950975706</v>
      </c>
      <c r="AR22200">
        <v>-1.4660671164854591</v>
      </c>
      <c r="AS22200">
        <v>7.9014462267067884</v>
      </c>
      <c r="AT22200">
        <v>5.488175473977841</v>
      </c>
      <c r="AU22200">
        <v>-1.8833553573673329</v>
      </c>
      <c r="AV22200">
        <v>3.4322212202659852</v>
      </c>
      <c r="AW22200">
        <v>-2.700748733663883E-4</v>
      </c>
    </row>
    <row r="22201" spans="1:49" x14ac:dyDescent="0.25">
      <c r="A22201" s="1">
        <v>40057</v>
      </c>
      <c r="B22201">
        <v>2017</v>
      </c>
      <c r="C22201">
        <v>800</v>
      </c>
      <c r="D22201">
        <v>14.49187576723963</v>
      </c>
      <c r="E22201">
        <v>7.5188691153619258</v>
      </c>
      <c r="F22201">
        <v>1.3977799266713391</v>
      </c>
      <c r="G22201">
        <v>4.6885080808741542</v>
      </c>
      <c r="H22201">
        <v>7.1774313671036483</v>
      </c>
      <c r="I22201">
        <v>12.821832789569591</v>
      </c>
      <c r="J22201">
        <v>9.1225591453341757</v>
      </c>
      <c r="K22201">
        <v>20.056485555536341</v>
      </c>
      <c r="L22201">
        <v>9.2037269911136477</v>
      </c>
      <c r="M22201">
        <v>4.9212107395524063</v>
      </c>
      <c r="N22201">
        <v>6.7809868407899376</v>
      </c>
      <c r="O22201">
        <v>5.8001392471177304</v>
      </c>
      <c r="P22201">
        <v>18.09019691622002</v>
      </c>
      <c r="Q22201">
        <v>6.3419532225958974</v>
      </c>
      <c r="R22201">
        <v>3.3391949080536549</v>
      </c>
      <c r="S22201">
        <v>17.084135767152912</v>
      </c>
      <c r="T22201">
        <v>11.816340845025101</v>
      </c>
      <c r="U22201">
        <v>3.3690083796446451</v>
      </c>
      <c r="V22201">
        <v>5.0336492022120316</v>
      </c>
      <c r="W22201">
        <v>-7.168940539934443E-2</v>
      </c>
      <c r="X22201">
        <v>9.6054322160183716</v>
      </c>
      <c r="Y22201">
        <v>5.3340418359434372</v>
      </c>
      <c r="Z22201">
        <v>9.4127365237372196</v>
      </c>
      <c r="AA22201">
        <v>7.822806743184807</v>
      </c>
      <c r="AB22201">
        <v>13.887699286215121</v>
      </c>
      <c r="AC22201">
        <v>2.5250912975391731</v>
      </c>
      <c r="AD22201">
        <v>13.382178512625931</v>
      </c>
      <c r="AE22201">
        <v>13.11372083759206</v>
      </c>
      <c r="AF22201">
        <v>5.8811365387362544</v>
      </c>
      <c r="AG22201">
        <v>10.12981042976535</v>
      </c>
      <c r="AH22201">
        <v>6.8510213026803157</v>
      </c>
      <c r="AI22201">
        <v>9.1371674609165066</v>
      </c>
      <c r="AJ22201">
        <v>9.0874429460034314</v>
      </c>
      <c r="AK22201">
        <v>10.04283288771053</v>
      </c>
      <c r="AL22201">
        <v>6.0732785341335971</v>
      </c>
      <c r="AM22201">
        <v>3.7224748737169082</v>
      </c>
      <c r="AN22201">
        <v>-0.11078263484769479</v>
      </c>
      <c r="AO22201">
        <v>7.564976775223875</v>
      </c>
      <c r="AP22201">
        <v>3.0780743253955301</v>
      </c>
      <c r="AQ22201">
        <v>13.46742370030654</v>
      </c>
      <c r="AR22201">
        <v>9.0323752080238009</v>
      </c>
      <c r="AS22201">
        <v>7.8517783666249841</v>
      </c>
      <c r="AT22201">
        <v>4.464766372034279</v>
      </c>
      <c r="AU22201">
        <v>2.185499113112122</v>
      </c>
      <c r="AV22201">
        <v>5.5746942586830883</v>
      </c>
      <c r="AW22201">
        <v>1.6452157105169011E-2</v>
      </c>
    </row>
    <row r="22202" spans="1:49" x14ac:dyDescent="0.25">
      <c r="A22202" s="1">
        <v>40087</v>
      </c>
      <c r="B22202">
        <v>2017</v>
      </c>
      <c r="C22202">
        <v>800</v>
      </c>
      <c r="D22202">
        <v>-6.4843093759718204</v>
      </c>
      <c r="E22202">
        <v>-0.82262332580341768</v>
      </c>
      <c r="F22202">
        <v>1.573728007873876</v>
      </c>
      <c r="G22202">
        <v>-1.2516391965091249</v>
      </c>
      <c r="H22202">
        <v>4.945872368514026</v>
      </c>
      <c r="I22202">
        <v>-4.0654114538110626</v>
      </c>
      <c r="J22202">
        <v>-2.7207673836115549</v>
      </c>
      <c r="K22202">
        <v>-4.0075725453623479</v>
      </c>
      <c r="L22202">
        <v>0.73464966719194447</v>
      </c>
      <c r="M22202">
        <v>-2.6132113753461139</v>
      </c>
      <c r="N22202">
        <v>5.2197100424742349</v>
      </c>
      <c r="O22202">
        <v>4.6097063532896554</v>
      </c>
      <c r="P22202">
        <v>-9.1523384908151826</v>
      </c>
      <c r="Q22202">
        <v>7.5594473105298876</v>
      </c>
      <c r="R22202">
        <v>0.43428021017466462</v>
      </c>
      <c r="S22202">
        <v>2.7102017426017699</v>
      </c>
      <c r="T22202">
        <v>-0.30376012759197879</v>
      </c>
      <c r="U22202">
        <v>4.1424770653495147</v>
      </c>
      <c r="V22202">
        <v>-2.3899477005483778</v>
      </c>
      <c r="W22202">
        <v>-2.5594119826304</v>
      </c>
      <c r="X22202">
        <v>1.3214959487848339</v>
      </c>
      <c r="Y22202">
        <v>0.42071439076420969</v>
      </c>
      <c r="Z22202">
        <v>-10.892374164614809</v>
      </c>
      <c r="AA22202">
        <v>-5.6593526315688374</v>
      </c>
      <c r="AB22202">
        <v>-6.3262867898576598</v>
      </c>
      <c r="AC22202">
        <v>4.5526917256060839</v>
      </c>
      <c r="AD22202">
        <v>1.7941414963821509</v>
      </c>
      <c r="AE22202">
        <v>3.4546493827982472</v>
      </c>
      <c r="AF22202">
        <v>-8.0159171473728534</v>
      </c>
      <c r="AG22202">
        <v>1.393222484060708E-2</v>
      </c>
      <c r="AH22202">
        <v>-0.78924557046006205</v>
      </c>
      <c r="AI22202">
        <v>-1.964970887833384</v>
      </c>
      <c r="AJ22202">
        <v>-4.9767670423906178</v>
      </c>
      <c r="AK22202">
        <v>-2.0157731278474418</v>
      </c>
      <c r="AL22202">
        <v>1.4450925614117869E-2</v>
      </c>
      <c r="AM22202">
        <v>-2.8873465388144499</v>
      </c>
      <c r="AN22202">
        <v>6.5772289561285344</v>
      </c>
      <c r="AO22202">
        <v>-4.0307168572373708</v>
      </c>
      <c r="AP22202">
        <v>-4.2806763238524166</v>
      </c>
      <c r="AQ22202">
        <v>1.4157538927173091E-2</v>
      </c>
      <c r="AR22202">
        <v>-5.1729030956630169</v>
      </c>
      <c r="AS22202">
        <v>-4.0470332452571922</v>
      </c>
      <c r="AT22202">
        <v>1.2339782444832801</v>
      </c>
      <c r="AU22202">
        <v>1.661448528823195</v>
      </c>
      <c r="AV22202">
        <v>-1.988536238611349</v>
      </c>
      <c r="AW22202">
        <v>-4.338274153102839E-4</v>
      </c>
    </row>
    <row r="22203" spans="1:49" x14ac:dyDescent="0.25">
      <c r="A22203" s="1">
        <v>40118</v>
      </c>
      <c r="B22203">
        <v>2017</v>
      </c>
      <c r="C22203">
        <v>800</v>
      </c>
      <c r="D22203">
        <v>1.3035073199480389</v>
      </c>
      <c r="E22203">
        <v>5.5753680657719018</v>
      </c>
      <c r="F22203">
        <v>5.870522577463877</v>
      </c>
      <c r="G22203">
        <v>6.1273406043807821</v>
      </c>
      <c r="H22203">
        <v>8.0038674465912294</v>
      </c>
      <c r="I22203">
        <v>9.1364695281307426</v>
      </c>
      <c r="J22203">
        <v>0.41767585230931831</v>
      </c>
      <c r="K22203">
        <v>13.10355940347778</v>
      </c>
      <c r="L22203">
        <v>6.1851300042419011</v>
      </c>
      <c r="M22203">
        <v>0.60050328166108002</v>
      </c>
      <c r="N22203">
        <v>4.3657360972998882</v>
      </c>
      <c r="O22203">
        <v>1.9586698103389419</v>
      </c>
      <c r="P22203">
        <v>6.0703881131428661</v>
      </c>
      <c r="Q22203">
        <v>-0.59204138583837107</v>
      </c>
      <c r="R22203">
        <v>10.76129665715524</v>
      </c>
      <c r="S22203">
        <v>8.9716245184531687</v>
      </c>
      <c r="T22203">
        <v>6.004435872175562</v>
      </c>
      <c r="U22203">
        <v>-15.55285425448622</v>
      </c>
      <c r="V22203">
        <v>-5.9495362112505834</v>
      </c>
      <c r="W22203">
        <v>-0.36423130608738141</v>
      </c>
      <c r="X22203">
        <v>-4.3757941918662553</v>
      </c>
      <c r="Y22203">
        <v>2.3500524592975358</v>
      </c>
      <c r="Z22203">
        <v>4.5407137017585697</v>
      </c>
      <c r="AA22203">
        <v>1.9248586064815281</v>
      </c>
      <c r="AB22203">
        <v>1.457573638077347</v>
      </c>
      <c r="AC22203">
        <v>0.64410843332391998</v>
      </c>
      <c r="AD22203">
        <v>-15.550331885940469</v>
      </c>
      <c r="AE22203">
        <v>6.5081322032806366</v>
      </c>
      <c r="AF22203">
        <v>4.8746995045431794</v>
      </c>
      <c r="AG22203">
        <v>2.0957412355779859</v>
      </c>
      <c r="AH22203">
        <v>5.1824382925683476</v>
      </c>
      <c r="AI22203">
        <v>4.4423664554627207</v>
      </c>
      <c r="AJ22203">
        <v>2.072406683265116</v>
      </c>
      <c r="AK22203">
        <v>2.7465692723608099</v>
      </c>
      <c r="AL22203">
        <v>14.288629744522851</v>
      </c>
      <c r="AM22203">
        <v>3.9212156946319738</v>
      </c>
      <c r="AN22203">
        <v>9.2327760002331782</v>
      </c>
      <c r="AO22203">
        <v>5.8421494257496986</v>
      </c>
      <c r="AP22203">
        <v>3.172763764749464</v>
      </c>
      <c r="AQ22203">
        <v>3.7983718589824411</v>
      </c>
      <c r="AR22203">
        <v>8.1684946400253153</v>
      </c>
      <c r="AS22203">
        <v>4.6694131224748192</v>
      </c>
      <c r="AT22203">
        <v>3.5960193802192948</v>
      </c>
      <c r="AU22203">
        <v>6.7611100522768863</v>
      </c>
      <c r="AV22203">
        <v>6.6579480013839731</v>
      </c>
      <c r="AW22203">
        <v>6.7245813526477516E-3</v>
      </c>
    </row>
    <row r="22204" spans="1:49" x14ac:dyDescent="0.25">
      <c r="A22204" s="1">
        <v>40148</v>
      </c>
      <c r="B22204">
        <v>2017</v>
      </c>
      <c r="C22204">
        <v>800</v>
      </c>
      <c r="D22204">
        <v>6.8899481029011556</v>
      </c>
      <c r="E22204">
        <v>5.0354652678753498</v>
      </c>
      <c r="F22204">
        <v>2.3159748382784779</v>
      </c>
      <c r="G22204">
        <v>4.5471019821410552</v>
      </c>
      <c r="H22204">
        <v>4.1601558017922544</v>
      </c>
      <c r="I22204">
        <v>3.0716895269599092</v>
      </c>
      <c r="J22204">
        <v>0.31367116587945892</v>
      </c>
      <c r="K22204">
        <v>-6.9423543808832306</v>
      </c>
      <c r="L22204">
        <v>8.1262095602324678</v>
      </c>
      <c r="M22204">
        <v>-3.3276767539426659</v>
      </c>
      <c r="N22204">
        <v>0.74545989551755287</v>
      </c>
      <c r="O22204">
        <v>0.2190894294589629</v>
      </c>
      <c r="P22204">
        <v>2.8577323449060938</v>
      </c>
      <c r="Q22204">
        <v>3.9663281841633808</v>
      </c>
      <c r="R22204">
        <v>2.3824389998930999</v>
      </c>
      <c r="S22204">
        <v>1.210443886551404</v>
      </c>
      <c r="T22204">
        <v>5.3076466086414031</v>
      </c>
      <c r="U22204">
        <v>6.8198798367380631</v>
      </c>
      <c r="V22204">
        <v>19.15532864169025</v>
      </c>
      <c r="W22204">
        <v>0.36021194184945321</v>
      </c>
      <c r="X22204">
        <v>3.5305330196762519</v>
      </c>
      <c r="Y22204">
        <v>1.2227264423133599</v>
      </c>
      <c r="Z22204">
        <v>4.7031834690492103</v>
      </c>
      <c r="AA22204">
        <v>-5.9887686043903043</v>
      </c>
      <c r="AB22204">
        <v>7.8799653141592207</v>
      </c>
      <c r="AC22204">
        <v>-1.3067168278687811</v>
      </c>
      <c r="AD22204">
        <v>-9.5357310806387545</v>
      </c>
      <c r="AE22204">
        <v>4.5143636979784851</v>
      </c>
      <c r="AF22204">
        <v>0.23831828059881491</v>
      </c>
      <c r="AG22204">
        <v>-1.428923484279299</v>
      </c>
      <c r="AH22204">
        <v>-2.4556438352678289</v>
      </c>
      <c r="AI22204">
        <v>-0.57388549008076106</v>
      </c>
      <c r="AJ22204">
        <v>0.65672233766524979</v>
      </c>
      <c r="AK22204">
        <v>3.3040905154147371</v>
      </c>
      <c r="AL22204">
        <v>-7.3931125839383434</v>
      </c>
      <c r="AM22204">
        <v>-3.480134783541911</v>
      </c>
      <c r="AN22204">
        <v>-2.8575922858638751</v>
      </c>
      <c r="AO22204">
        <v>0.79177440091136031</v>
      </c>
      <c r="AP22204">
        <v>-5.5342995439392357</v>
      </c>
      <c r="AQ22204">
        <v>1.3048535776864161</v>
      </c>
      <c r="AR22204">
        <v>2.7459945744848562</v>
      </c>
      <c r="AS22204">
        <v>1.983350281680218</v>
      </c>
      <c r="AT22204">
        <v>2.2082775605681619</v>
      </c>
      <c r="AU22204">
        <v>5.373868574399765</v>
      </c>
      <c r="AV22204">
        <v>1.638186428229127</v>
      </c>
      <c r="AW22204">
        <v>-4.1204207877968413E-3</v>
      </c>
    </row>
    <row r="22205" spans="1:49" x14ac:dyDescent="0.25">
      <c r="A22205" s="1">
        <v>40179</v>
      </c>
      <c r="B22205">
        <v>2017</v>
      </c>
      <c r="C22205">
        <v>800</v>
      </c>
      <c r="D22205">
        <v>-4.7798501166584906</v>
      </c>
      <c r="E22205">
        <v>-5.4663233223264047</v>
      </c>
      <c r="F22205">
        <v>-5.3249438882414184</v>
      </c>
      <c r="G22205">
        <v>-4.7555494410502108</v>
      </c>
      <c r="H22205">
        <v>1.7178379724427151</v>
      </c>
      <c r="I22205">
        <v>-4.7608115019101778</v>
      </c>
      <c r="J22205">
        <v>1.9835077868496369</v>
      </c>
      <c r="K22205">
        <v>-9.5834653904648519</v>
      </c>
      <c r="L22205">
        <v>3.798120331462429</v>
      </c>
      <c r="M22205">
        <v>-3.7486506188806672</v>
      </c>
      <c r="N22205">
        <v>-8.0051886857873455</v>
      </c>
      <c r="O22205">
        <v>-0.31825511428070768</v>
      </c>
      <c r="P22205">
        <v>2.8328596702848148</v>
      </c>
      <c r="Q22205">
        <v>-2.641120702506683</v>
      </c>
      <c r="R22205">
        <v>-5.7030301596410098</v>
      </c>
      <c r="S22205">
        <v>-10.43200466390857</v>
      </c>
      <c r="T22205">
        <v>2.6860364114000168</v>
      </c>
      <c r="U22205">
        <v>7.9229069871247448</v>
      </c>
      <c r="V22205">
        <v>2.8327652489380299</v>
      </c>
      <c r="W22205">
        <v>2.4730013244732341</v>
      </c>
      <c r="X22205">
        <v>-5.4615911903054482</v>
      </c>
      <c r="Y22205">
        <v>-2.7959313739923219</v>
      </c>
      <c r="Z22205">
        <v>-3.88528838293134</v>
      </c>
      <c r="AA22205">
        <v>-4.2228272773248374</v>
      </c>
      <c r="AB22205">
        <v>-3.8122544877164271</v>
      </c>
      <c r="AC22205">
        <v>-1.938010210794527</v>
      </c>
      <c r="AD22205">
        <v>-9.9159706589536647</v>
      </c>
      <c r="AE22205">
        <v>-6.8467739568198294</v>
      </c>
      <c r="AF22205">
        <v>2.8463866673174691</v>
      </c>
      <c r="AG22205">
        <v>-9.7239150477762433</v>
      </c>
      <c r="AH22205">
        <v>-11.22298090734717</v>
      </c>
      <c r="AI22205">
        <v>-2.0176101162463271</v>
      </c>
      <c r="AJ22205">
        <v>-7.9460385105374236</v>
      </c>
      <c r="AK22205">
        <v>-3.0006019405817601</v>
      </c>
      <c r="AL22205">
        <v>8.9974093781617359</v>
      </c>
      <c r="AM22205">
        <v>3.7086025065522938</v>
      </c>
      <c r="AN22205">
        <v>-0.5617322975772443</v>
      </c>
      <c r="AO22205">
        <v>-8.1143503467282052</v>
      </c>
      <c r="AP22205">
        <v>2.6046500624033349</v>
      </c>
      <c r="AQ22205">
        <v>-6.4732919119404482</v>
      </c>
      <c r="AR22205">
        <v>-6.8463805482023909</v>
      </c>
      <c r="AS22205">
        <v>-6.8690202672790468</v>
      </c>
      <c r="AT22205">
        <v>-4.2754127609772148</v>
      </c>
      <c r="AU22205">
        <v>0.8734520845299576</v>
      </c>
      <c r="AV22205">
        <v>-2.9638615511469961</v>
      </c>
      <c r="AW22205">
        <v>5.6728553515106306E-3</v>
      </c>
    </row>
    <row r="22206" spans="1:49" x14ac:dyDescent="0.25">
      <c r="A22206" s="1">
        <v>40210</v>
      </c>
      <c r="B22206">
        <v>2017</v>
      </c>
      <c r="C22206">
        <v>800</v>
      </c>
      <c r="D22206">
        <v>4.7593841311365459</v>
      </c>
      <c r="E22206">
        <v>1.190742402318623</v>
      </c>
      <c r="F22206">
        <v>6.2207856270948714</v>
      </c>
      <c r="G22206">
        <v>4.8824106637268549E-2</v>
      </c>
      <c r="H22206">
        <v>-3.5729780483168661</v>
      </c>
      <c r="I22206">
        <v>1.745853159871658</v>
      </c>
      <c r="J22206">
        <v>1.126037263235014</v>
      </c>
      <c r="K22206">
        <v>8.2672564420748209</v>
      </c>
      <c r="L22206">
        <v>-0.5973867522207521</v>
      </c>
      <c r="M22206">
        <v>6.4335189765273082</v>
      </c>
      <c r="N22206">
        <v>3.2772346207881049</v>
      </c>
      <c r="O22206">
        <v>1.2664853161176599</v>
      </c>
      <c r="P22206">
        <v>4.9260626178450728</v>
      </c>
      <c r="Q22206">
        <v>-4.3575389205632202</v>
      </c>
      <c r="R22206">
        <v>4.6544983417939223</v>
      </c>
      <c r="S22206">
        <v>4.9568244245220114</v>
      </c>
      <c r="T22206">
        <v>-2.2101303193623472</v>
      </c>
      <c r="U22206">
        <v>1.8511267608840589</v>
      </c>
      <c r="V22206">
        <v>-12.04694485044265</v>
      </c>
      <c r="W22206">
        <v>1.516306965651615</v>
      </c>
      <c r="X22206">
        <v>-1.2546700223955769</v>
      </c>
      <c r="Y22206">
        <v>2.2802407691455469</v>
      </c>
      <c r="Z22206">
        <v>-3.5516299771391151</v>
      </c>
      <c r="AA22206">
        <v>-3.255453645500384</v>
      </c>
      <c r="AB22206">
        <v>-0.14509749334143951</v>
      </c>
      <c r="AC22206">
        <v>3.2727879443499091</v>
      </c>
      <c r="AD22206">
        <v>-9.4185731836803228</v>
      </c>
      <c r="AE22206">
        <v>-4.7108067665974636</v>
      </c>
      <c r="AF22206">
        <v>-2.0363699478548098</v>
      </c>
      <c r="AG22206">
        <v>-5.6339818455821149</v>
      </c>
      <c r="AH22206">
        <v>-6.8609358853470974</v>
      </c>
      <c r="AI22206">
        <v>-0.94702058241543652</v>
      </c>
      <c r="AJ22206">
        <v>-5.2199343901989987</v>
      </c>
      <c r="AK22206">
        <v>-4.1743937288964972</v>
      </c>
      <c r="AL22206">
        <v>-0.6535402381782407</v>
      </c>
      <c r="AM22206">
        <v>-0.89766775974621238</v>
      </c>
      <c r="AN22206">
        <v>-4.6780017550724029</v>
      </c>
      <c r="AO22206">
        <v>-1.8433189325055439</v>
      </c>
      <c r="AP22206">
        <v>-4.064423763267988</v>
      </c>
      <c r="AQ22206">
        <v>3.8225283075408849</v>
      </c>
      <c r="AR22206">
        <v>6.194089513004597</v>
      </c>
      <c r="AS22206">
        <v>-1.9094337049557759</v>
      </c>
      <c r="AT22206">
        <v>-1.060477608768684</v>
      </c>
      <c r="AU22206">
        <v>2.579920505144107</v>
      </c>
      <c r="AV22206">
        <v>3.488230079361565</v>
      </c>
      <c r="AW22206">
        <v>3.9153328637251414E-3</v>
      </c>
    </row>
    <row r="22207" spans="1:49" x14ac:dyDescent="0.25">
      <c r="A22207" s="1">
        <v>40238</v>
      </c>
      <c r="B22207">
        <v>2017</v>
      </c>
      <c r="C22207">
        <v>800</v>
      </c>
      <c r="D22207">
        <v>17.13094472702192</v>
      </c>
      <c r="E22207">
        <v>6.4891288737777941</v>
      </c>
      <c r="F22207">
        <v>7.9186079621843319</v>
      </c>
      <c r="G22207">
        <v>13.21700983501097</v>
      </c>
      <c r="H22207">
        <v>7.1023254358901111</v>
      </c>
      <c r="I22207">
        <v>11.631857577231109</v>
      </c>
      <c r="J22207">
        <v>10.13716725881768</v>
      </c>
      <c r="K22207">
        <v>6.0173032599719853</v>
      </c>
      <c r="L22207">
        <v>0.29196507111630687</v>
      </c>
      <c r="M22207">
        <v>9.959938701203864</v>
      </c>
      <c r="N22207">
        <v>7.5752389218546554</v>
      </c>
      <c r="O22207">
        <v>11.46783006503407</v>
      </c>
      <c r="P22207">
        <v>5.5196621063833051</v>
      </c>
      <c r="Q22207">
        <v>16.68007923898498</v>
      </c>
      <c r="R22207">
        <v>12.729679763124309</v>
      </c>
      <c r="S22207">
        <v>9.6449976917088343</v>
      </c>
      <c r="T22207">
        <v>14.99555242740049</v>
      </c>
      <c r="U22207">
        <v>4.9982273369146846</v>
      </c>
      <c r="V22207">
        <v>18.614475834469399</v>
      </c>
      <c r="W22207">
        <v>7.3539073203320759</v>
      </c>
      <c r="X22207">
        <v>6.4627583978281056</v>
      </c>
      <c r="Y22207">
        <v>8.3496403930782837</v>
      </c>
      <c r="Z22207">
        <v>11.04429330090413</v>
      </c>
      <c r="AA22207">
        <v>9.9763373823375403</v>
      </c>
      <c r="AB22207">
        <v>11.73716589716623</v>
      </c>
      <c r="AC22207">
        <v>9.7444625523560156</v>
      </c>
      <c r="AD22207">
        <v>9.7871388560762043</v>
      </c>
      <c r="AE22207">
        <v>8.7918412574720328</v>
      </c>
      <c r="AF22207">
        <v>15.072136655756291</v>
      </c>
      <c r="AG22207">
        <v>8.6760441516170239</v>
      </c>
      <c r="AH22207">
        <v>5.7775852783335191</v>
      </c>
      <c r="AI22207">
        <v>5.2351898106958172</v>
      </c>
      <c r="AJ22207">
        <v>9.6299910908524069</v>
      </c>
      <c r="AK22207">
        <v>9.8954438798815936</v>
      </c>
      <c r="AL22207">
        <v>15.68381854613761</v>
      </c>
      <c r="AM22207">
        <v>10.37766762068968</v>
      </c>
      <c r="AN22207">
        <v>13.455662513112321</v>
      </c>
      <c r="AO22207">
        <v>11.43304862416022</v>
      </c>
      <c r="AP22207">
        <v>4.5920059927179846</v>
      </c>
      <c r="AQ22207">
        <v>10.72069969793441</v>
      </c>
      <c r="AR22207">
        <v>10.700748804581449</v>
      </c>
      <c r="AS22207">
        <v>8.540635944038776</v>
      </c>
      <c r="AT22207">
        <v>8.2851775862255792</v>
      </c>
      <c r="AU22207">
        <v>9.7106569333523574</v>
      </c>
      <c r="AV22207">
        <v>8.3083858564322099</v>
      </c>
      <c r="AW22207">
        <v>2.194595218377238E-2</v>
      </c>
    </row>
    <row r="22208" spans="1:49" x14ac:dyDescent="0.25">
      <c r="A22208" s="1">
        <v>40269</v>
      </c>
      <c r="B22208">
        <v>2017</v>
      </c>
      <c r="C22208">
        <v>800</v>
      </c>
      <c r="D22208">
        <v>-2.2621343497788988</v>
      </c>
      <c r="E22208">
        <v>6.0584972830697303</v>
      </c>
      <c r="F22208">
        <v>5.3974861636377103</v>
      </c>
      <c r="G22208">
        <v>1.4573047989019821</v>
      </c>
      <c r="H22208">
        <v>-3.793414906445947</v>
      </c>
      <c r="I22208">
        <v>2.1447280543771758</v>
      </c>
      <c r="J22208">
        <v>1.7075045157391331</v>
      </c>
      <c r="K22208">
        <v>1.382927266727374</v>
      </c>
      <c r="L22208">
        <v>3.934192245435808</v>
      </c>
      <c r="M22208">
        <v>5.5826393261175564</v>
      </c>
      <c r="N22208">
        <v>-0.88896859619644886</v>
      </c>
      <c r="O22208">
        <v>4.587849406936817</v>
      </c>
      <c r="P22208">
        <v>0.8657503944168754</v>
      </c>
      <c r="Q22208">
        <v>0.79705621051957554</v>
      </c>
      <c r="R22208">
        <v>0.41244795751365082</v>
      </c>
      <c r="S22208">
        <v>-0.63059472085488233</v>
      </c>
      <c r="T22208">
        <v>5.6281702163271996</v>
      </c>
      <c r="U22208">
        <v>9.2807907391925468</v>
      </c>
      <c r="V22208">
        <v>7.7938012719718683</v>
      </c>
      <c r="W22208">
        <v>0.10827296296400669</v>
      </c>
      <c r="X22208">
        <v>4.0194200996007012</v>
      </c>
      <c r="Y22208">
        <v>-4.4790018134567617</v>
      </c>
      <c r="Z22208">
        <v>8.4173015063643497</v>
      </c>
      <c r="AA22208">
        <v>0.6034362011086758</v>
      </c>
      <c r="AB22208">
        <v>5.9268771785325303</v>
      </c>
      <c r="AC22208">
        <v>5.6307638888351441</v>
      </c>
      <c r="AD22208">
        <v>-11.23490966974243</v>
      </c>
      <c r="AE22208">
        <v>2.0212864516496509</v>
      </c>
      <c r="AF22208">
        <v>-8.5844839961405235</v>
      </c>
      <c r="AG22208">
        <v>-8.4430612107168521</v>
      </c>
      <c r="AH22208">
        <v>-4.5308058204670214</v>
      </c>
      <c r="AI22208">
        <v>-3.2364823689614579</v>
      </c>
      <c r="AJ22208">
        <v>-6.6246757715189952</v>
      </c>
      <c r="AK22208">
        <v>-0.10977459726263521</v>
      </c>
      <c r="AL22208">
        <v>-6.9425952760425957</v>
      </c>
      <c r="AM22208">
        <v>6.0991136675605073</v>
      </c>
      <c r="AN22208">
        <v>-0.36482010734599779</v>
      </c>
      <c r="AO22208">
        <v>-1.4819270230441051</v>
      </c>
      <c r="AP22208">
        <v>1.5501990515156769</v>
      </c>
      <c r="AQ22208">
        <v>-0.30043725903304841</v>
      </c>
      <c r="AR22208">
        <v>1.7428081733051659</v>
      </c>
      <c r="AS22208">
        <v>-4.8084057909897009</v>
      </c>
      <c r="AT22208">
        <v>-0.86537089831110192</v>
      </c>
      <c r="AU22208">
        <v>-6.9196530748047334</v>
      </c>
      <c r="AV22208">
        <v>1.8685749264401701</v>
      </c>
      <c r="AW22208">
        <v>2.7502451957093221E-3</v>
      </c>
    </row>
    <row r="22209" spans="1:49" x14ac:dyDescent="0.25">
      <c r="A22209" s="1">
        <v>40299</v>
      </c>
      <c r="B22209">
        <v>2017</v>
      </c>
      <c r="C22209">
        <v>800</v>
      </c>
      <c r="D22209">
        <v>-3.5110355942863158</v>
      </c>
      <c r="E22209">
        <v>-9.638790449076728</v>
      </c>
      <c r="F22209">
        <v>-5.2273194794974609</v>
      </c>
      <c r="G22209">
        <v>-8.1027331559782585</v>
      </c>
      <c r="H22209">
        <v>-13.8647497471375</v>
      </c>
      <c r="I22209">
        <v>-8.7594869958021562</v>
      </c>
      <c r="J22209">
        <v>-13.29171497820089</v>
      </c>
      <c r="K22209">
        <v>2.1041364023047131</v>
      </c>
      <c r="L22209">
        <v>-2.5810960666808329</v>
      </c>
      <c r="M22209">
        <v>-10.754988449071631</v>
      </c>
      <c r="N22209">
        <v>-5.4971656064277781</v>
      </c>
      <c r="O22209">
        <v>-7.7102552623082188</v>
      </c>
      <c r="P22209">
        <v>-2.5457512467382699</v>
      </c>
      <c r="Q22209">
        <v>-11.693394525409721</v>
      </c>
      <c r="R22209">
        <v>-7.2632176729559017</v>
      </c>
      <c r="S22209">
        <v>-11.23471475686909</v>
      </c>
      <c r="T22209">
        <v>-6.2684689281884758</v>
      </c>
      <c r="U22209">
        <v>-13.723589724612779</v>
      </c>
      <c r="V22209">
        <v>-12.09989913783077</v>
      </c>
      <c r="W22209">
        <v>-8.8574760013537812</v>
      </c>
      <c r="X22209">
        <v>-13.713772001749801</v>
      </c>
      <c r="Y22209">
        <v>-11.43793991724012</v>
      </c>
      <c r="Z22209">
        <v>-20.513016540553838</v>
      </c>
      <c r="AA22209">
        <v>-17.015324233331139</v>
      </c>
      <c r="AB22209">
        <v>-14.038701707880509</v>
      </c>
      <c r="AC22209">
        <v>-14.5341821205686</v>
      </c>
      <c r="AD22209">
        <v>-26.464835566248059</v>
      </c>
      <c r="AE22209">
        <v>-17.061450562396661</v>
      </c>
      <c r="AF22209">
        <v>-13.43902888083319</v>
      </c>
      <c r="AG22209">
        <v>-9.0333088414861642</v>
      </c>
      <c r="AH22209">
        <v>-17.050689456596309</v>
      </c>
      <c r="AI22209">
        <v>-8.361141205344536</v>
      </c>
      <c r="AJ22209">
        <v>-15.13894081674515</v>
      </c>
      <c r="AK22209">
        <v>-12.779053964064831</v>
      </c>
      <c r="AL22209">
        <v>-20.167044954404791</v>
      </c>
      <c r="AM22209">
        <v>-12.12556890524829</v>
      </c>
      <c r="AN22209">
        <v>-15.371048764607229</v>
      </c>
      <c r="AO22209">
        <v>-11.16700176497835</v>
      </c>
      <c r="AP22209">
        <v>-12.854122095012601</v>
      </c>
      <c r="AQ22209">
        <v>-17.3964134554144</v>
      </c>
      <c r="AR22209">
        <v>-7.6221844135690553</v>
      </c>
      <c r="AS22209">
        <v>-13.394512910619479</v>
      </c>
      <c r="AT22209">
        <v>-11.62358822555364</v>
      </c>
      <c r="AU22209">
        <v>-11.731258566325209</v>
      </c>
      <c r="AV22209">
        <v>-8.8338423655592528</v>
      </c>
      <c r="AW22209">
        <v>-8.2552687602839292E-3</v>
      </c>
    </row>
    <row r="22210" spans="1:49" x14ac:dyDescent="0.25">
      <c r="A22210" s="1">
        <v>40330</v>
      </c>
      <c r="B22210">
        <v>2017</v>
      </c>
      <c r="C22210">
        <v>800</v>
      </c>
      <c r="D22210">
        <v>3.9730927139960852</v>
      </c>
      <c r="E22210">
        <v>4.0752282624763936</v>
      </c>
      <c r="F22210">
        <v>2.8812259353289349</v>
      </c>
      <c r="G22210">
        <v>-3.2390581547882209</v>
      </c>
      <c r="H22210">
        <v>-9.4740726119412635</v>
      </c>
      <c r="I22210">
        <v>4.6045154323803406</v>
      </c>
      <c r="J22210">
        <v>5.3082787157570754</v>
      </c>
      <c r="K22210">
        <v>0.39183156200315322</v>
      </c>
      <c r="L22210">
        <v>1.312191215040204</v>
      </c>
      <c r="M22210">
        <v>2.3420117607730222</v>
      </c>
      <c r="N22210">
        <v>0.31054029882817691</v>
      </c>
      <c r="O22210">
        <v>3.5423861876102909</v>
      </c>
      <c r="P22210">
        <v>5.0774177855066771</v>
      </c>
      <c r="Q22210">
        <v>5.5958839551268236</v>
      </c>
      <c r="R22210">
        <v>-2.5706340624584771</v>
      </c>
      <c r="S22210">
        <v>-4.1397429918186184</v>
      </c>
      <c r="T22210">
        <v>7.6748823436173286</v>
      </c>
      <c r="U22210">
        <v>-8.3952753437381507</v>
      </c>
      <c r="V22210">
        <v>1.004057919062773</v>
      </c>
      <c r="W22210">
        <v>-1.7076324317710001</v>
      </c>
      <c r="X22210">
        <v>-0.57334324972085904</v>
      </c>
      <c r="Y22210">
        <v>4.5859237642250861</v>
      </c>
      <c r="Z22210">
        <v>-7.1944835233965776</v>
      </c>
      <c r="AA22210">
        <v>-6.6821974811557174</v>
      </c>
      <c r="AB22210">
        <v>1.226814723866831</v>
      </c>
      <c r="AC22210">
        <v>3.1798317908761309</v>
      </c>
      <c r="AD22210">
        <v>-8.9808056690103282</v>
      </c>
      <c r="AE22210">
        <v>-2.7382434378692699</v>
      </c>
      <c r="AF22210">
        <v>-6.6319768071813829</v>
      </c>
      <c r="AG22210">
        <v>-0.29424339230843533</v>
      </c>
      <c r="AH22210">
        <v>0.1869127247597247</v>
      </c>
      <c r="AI22210">
        <v>-1.3568691263875721</v>
      </c>
      <c r="AJ22210">
        <v>-0.52380892525453193</v>
      </c>
      <c r="AK22210">
        <v>-0.38507688184188371</v>
      </c>
      <c r="AL22210">
        <v>-8.7150989916417458</v>
      </c>
      <c r="AM22210">
        <v>1.2133043384112701</v>
      </c>
      <c r="AN22210">
        <v>-7.253927601656307</v>
      </c>
      <c r="AO22210">
        <v>0.1006495498073523</v>
      </c>
      <c r="AP22210">
        <v>-1.9946649089364501</v>
      </c>
      <c r="AQ22210">
        <v>-1.8680823174915151</v>
      </c>
      <c r="AR22210">
        <v>-4.872500981801875</v>
      </c>
      <c r="AS22210">
        <v>-1.153710343276837</v>
      </c>
      <c r="AT22210">
        <v>-1.9342413271871359</v>
      </c>
      <c r="AU22210">
        <v>-0.93209449922084797</v>
      </c>
      <c r="AV22210">
        <v>-5.0321029587555692</v>
      </c>
      <c r="AW22210">
        <v>3.0901297132948091E-3</v>
      </c>
    </row>
    <row r="22211" spans="1:49" x14ac:dyDescent="0.25">
      <c r="A22211" s="1">
        <v>40360</v>
      </c>
      <c r="B22211">
        <v>2017</v>
      </c>
      <c r="C22211">
        <v>800</v>
      </c>
      <c r="D22211">
        <v>6.66250916194564</v>
      </c>
      <c r="E22211">
        <v>8.4931343494284874</v>
      </c>
      <c r="F22211">
        <v>3.3742774726936098</v>
      </c>
      <c r="G22211">
        <v>13.16788187917704</v>
      </c>
      <c r="H22211">
        <v>4.9718403149604962</v>
      </c>
      <c r="I22211">
        <v>1.2439027758404999</v>
      </c>
      <c r="J22211">
        <v>9.6563552044966592</v>
      </c>
      <c r="K22211">
        <v>8.552076381369389</v>
      </c>
      <c r="L22211">
        <v>12.65113727408183</v>
      </c>
      <c r="M22211">
        <v>2.3799772304557538</v>
      </c>
      <c r="N22211">
        <v>5.9504226842566066</v>
      </c>
      <c r="O22211">
        <v>6.1112144884366781</v>
      </c>
      <c r="P22211">
        <v>13.82727427457773</v>
      </c>
      <c r="Q22211">
        <v>16.50021196093185</v>
      </c>
      <c r="R22211">
        <v>6.3875256082952303</v>
      </c>
      <c r="S22211">
        <v>14.320044959978301</v>
      </c>
      <c r="T22211">
        <v>5.8094490081292083</v>
      </c>
      <c r="U22211">
        <v>5.8743025871410337</v>
      </c>
      <c r="V22211">
        <v>16.579452077517161</v>
      </c>
      <c r="W22211">
        <v>4.0943149952260338</v>
      </c>
      <c r="X22211">
        <v>7.8107296133919757</v>
      </c>
      <c r="Y22211">
        <v>5.3486191607373001</v>
      </c>
      <c r="Z22211">
        <v>7.4582422338755672</v>
      </c>
      <c r="AA22211">
        <v>18.806525670616089</v>
      </c>
      <c r="AB22211">
        <v>8.1157328443010925</v>
      </c>
      <c r="AC22211">
        <v>12.262119614247149</v>
      </c>
      <c r="AD22211">
        <v>31.380062662045489</v>
      </c>
      <c r="AE22211">
        <v>18.42150189512239</v>
      </c>
      <c r="AF22211">
        <v>12.78978383634615</v>
      </c>
      <c r="AG22211">
        <v>11.489825911310311</v>
      </c>
      <c r="AH22211">
        <v>22.722807778337621</v>
      </c>
      <c r="AI22211">
        <v>10.978191233121271</v>
      </c>
      <c r="AJ22211">
        <v>16.42452450859799</v>
      </c>
      <c r="AK22211">
        <v>11.57815728676144</v>
      </c>
      <c r="AL22211">
        <v>15.63348507269535</v>
      </c>
      <c r="AM22211">
        <v>10.86145263753906</v>
      </c>
      <c r="AN22211">
        <v>20.327544392115101</v>
      </c>
      <c r="AO22211">
        <v>10.058802073706911</v>
      </c>
      <c r="AP22211">
        <v>14.30691603165322</v>
      </c>
      <c r="AQ22211">
        <v>12.76501691505432</v>
      </c>
      <c r="AR22211">
        <v>7.7492077587999919</v>
      </c>
      <c r="AS22211">
        <v>13.00527761565562</v>
      </c>
      <c r="AT22211">
        <v>12.71327184423869</v>
      </c>
      <c r="AU22211">
        <v>-0.51436669364793852</v>
      </c>
      <c r="AV22211">
        <v>7.5391465705913374</v>
      </c>
      <c r="AW22211">
        <v>5.2860276096087233E-3</v>
      </c>
    </row>
    <row r="22212" spans="1:49" x14ac:dyDescent="0.25">
      <c r="A22212" s="1">
        <v>40391</v>
      </c>
      <c r="B22212">
        <v>2017</v>
      </c>
      <c r="C22212">
        <v>800</v>
      </c>
      <c r="D22212">
        <v>12.79168617438167</v>
      </c>
      <c r="E22212">
        <v>2.3650067300590831</v>
      </c>
      <c r="F22212">
        <v>8.9177153403257936</v>
      </c>
      <c r="G22212">
        <v>0.14361187430225189</v>
      </c>
      <c r="H22212">
        <v>-2.5863510391453959</v>
      </c>
      <c r="I22212">
        <v>1.6224156176364519</v>
      </c>
      <c r="J22212">
        <v>-3.7095408271514589</v>
      </c>
      <c r="K22212">
        <v>7.425996548464342</v>
      </c>
      <c r="L22212">
        <v>10.59924663559344</v>
      </c>
      <c r="M22212">
        <v>5.4219322787000701</v>
      </c>
      <c r="N22212">
        <v>1.114880778563254E-2</v>
      </c>
      <c r="O22212">
        <v>9.7763119932138931</v>
      </c>
      <c r="P22212">
        <v>12.487860637874901</v>
      </c>
      <c r="Q22212">
        <v>8.0993769303182575</v>
      </c>
      <c r="R22212">
        <v>-2.0871550355048289</v>
      </c>
      <c r="S22212">
        <v>-0.19860092782956201</v>
      </c>
      <c r="T22212">
        <v>-0.45563004974206178</v>
      </c>
      <c r="U22212">
        <v>4.8063225033100343</v>
      </c>
      <c r="V22212">
        <v>1.634841411444188</v>
      </c>
      <c r="W22212">
        <v>0.75279024103838132</v>
      </c>
      <c r="X22212">
        <v>-0.31750197834955468</v>
      </c>
      <c r="Y22212">
        <v>5.6767220634151849</v>
      </c>
      <c r="Z22212">
        <v>-12.79587849931276</v>
      </c>
      <c r="AA22212">
        <v>-1.553608083294322</v>
      </c>
      <c r="AB22212">
        <v>0.44439797585247298</v>
      </c>
      <c r="AC22212">
        <v>-2.8707913810230301</v>
      </c>
      <c r="AD22212">
        <v>-6.5203798153246169</v>
      </c>
      <c r="AE22212">
        <v>-2.1359966155394479</v>
      </c>
      <c r="AF22212">
        <v>-1.0446850127497129</v>
      </c>
      <c r="AG22212">
        <v>1.215713052228806</v>
      </c>
      <c r="AH22212">
        <v>-2.5040847019617511</v>
      </c>
      <c r="AI22212">
        <v>-0.7735962650281647</v>
      </c>
      <c r="AJ22212">
        <v>-4.5732448015595173</v>
      </c>
      <c r="AK22212">
        <v>-4.4739375384844848</v>
      </c>
      <c r="AL22212">
        <v>0.31733561108351349</v>
      </c>
      <c r="AM22212">
        <v>-1.8133362938623001</v>
      </c>
      <c r="AN22212">
        <v>-0.47884870194376822</v>
      </c>
      <c r="AO22212">
        <v>-3.0071791836492672</v>
      </c>
      <c r="AP22212">
        <v>-1.7863630814492379</v>
      </c>
      <c r="AQ22212">
        <v>-4.4209449796062117E-2</v>
      </c>
      <c r="AR22212">
        <v>1.136842015442219</v>
      </c>
      <c r="AS22212">
        <v>-3.1292894734041181</v>
      </c>
      <c r="AT22212">
        <v>1.069633675059811</v>
      </c>
      <c r="AU22212">
        <v>5.8103536588669744</v>
      </c>
      <c r="AV22212">
        <v>-1.474400805734055</v>
      </c>
      <c r="AW22212">
        <v>3.1186745452265852E-2</v>
      </c>
    </row>
    <row r="22213" spans="1:49" x14ac:dyDescent="0.25">
      <c r="A22213" s="1">
        <v>40422</v>
      </c>
      <c r="B22213">
        <v>2017</v>
      </c>
      <c r="C22213">
        <v>800</v>
      </c>
      <c r="D22213">
        <v>17.91018079386717</v>
      </c>
      <c r="E22213">
        <v>11.637693513363169</v>
      </c>
      <c r="F22213">
        <v>23.168539802883199</v>
      </c>
      <c r="G22213">
        <v>18.418421439394852</v>
      </c>
      <c r="H22213">
        <v>3.5817502280462321</v>
      </c>
      <c r="I22213">
        <v>20.08813914839558</v>
      </c>
      <c r="J22213">
        <v>2.9095962495840899</v>
      </c>
      <c r="K22213">
        <v>14.619703379987349</v>
      </c>
      <c r="L22213">
        <v>13.90254192815312</v>
      </c>
      <c r="M22213">
        <v>9.3920188082480252</v>
      </c>
      <c r="N22213">
        <v>14.549445868119481</v>
      </c>
      <c r="O22213">
        <v>9.2049120511406457</v>
      </c>
      <c r="P22213">
        <v>10.630034857344659</v>
      </c>
      <c r="Q22213">
        <v>20.223579368928739</v>
      </c>
      <c r="R22213">
        <v>14.538092845102151</v>
      </c>
      <c r="S22213">
        <v>14.223267363016181</v>
      </c>
      <c r="T22213">
        <v>15.91887713668134</v>
      </c>
      <c r="U22213">
        <v>6.665334736581574</v>
      </c>
      <c r="V22213">
        <v>19.12214812630539</v>
      </c>
      <c r="W22213">
        <v>8.062764845926008</v>
      </c>
      <c r="X22213">
        <v>13.145511532483511</v>
      </c>
      <c r="Y22213">
        <v>8.9336009005585026</v>
      </c>
      <c r="Z22213">
        <v>10.315155838082671</v>
      </c>
      <c r="AA22213">
        <v>17.535383143211099</v>
      </c>
      <c r="AB22213">
        <v>15.51771081131799</v>
      </c>
      <c r="AC22213">
        <v>22.407972847547899</v>
      </c>
      <c r="AD22213">
        <v>3.6145491814215451</v>
      </c>
      <c r="AE22213">
        <v>19.522532327586251</v>
      </c>
      <c r="AF22213">
        <v>21.35311125566464</v>
      </c>
      <c r="AG22213">
        <v>14.338183196973381</v>
      </c>
      <c r="AH22213">
        <v>14.211632298294671</v>
      </c>
      <c r="AI22213">
        <v>16.283065665982189</v>
      </c>
      <c r="AJ22213">
        <v>15.56234004467394</v>
      </c>
      <c r="AK22213">
        <v>16.841301547545839</v>
      </c>
      <c r="AL22213">
        <v>15.733520534844761</v>
      </c>
      <c r="AM22213">
        <v>15.70173562264867</v>
      </c>
      <c r="AN22213">
        <v>21.206720789474321</v>
      </c>
      <c r="AO22213">
        <v>16.9611143945416</v>
      </c>
      <c r="AP22213">
        <v>11.887706042435941</v>
      </c>
      <c r="AQ22213">
        <v>17.439354113650719</v>
      </c>
      <c r="AR22213">
        <v>11.350605900987819</v>
      </c>
      <c r="AS22213">
        <v>18.233223978782419</v>
      </c>
      <c r="AT22213">
        <v>12.53749332813592</v>
      </c>
      <c r="AU22213">
        <v>13.44694599653624</v>
      </c>
      <c r="AV22213">
        <v>12.66347757664774</v>
      </c>
      <c r="AW22213">
        <v>3.2839209776960983E-2</v>
      </c>
    </row>
    <row r="22214" spans="1:49" x14ac:dyDescent="0.25">
      <c r="A22214" s="1">
        <v>40452</v>
      </c>
      <c r="B22214">
        <v>2017</v>
      </c>
      <c r="C22214">
        <v>800</v>
      </c>
      <c r="D22214">
        <v>3.1812869673161659</v>
      </c>
      <c r="E22214">
        <v>4.6702752469129472</v>
      </c>
      <c r="F22214">
        <v>2.957731444665801</v>
      </c>
      <c r="G22214">
        <v>3.0351863172271898</v>
      </c>
      <c r="H22214">
        <v>1.0283656744286771</v>
      </c>
      <c r="I22214">
        <v>2.9384383997953512</v>
      </c>
      <c r="J22214">
        <v>7.0416815941408029</v>
      </c>
      <c r="K22214">
        <v>18.073300750319952</v>
      </c>
      <c r="L22214">
        <v>2.7819628967382442</v>
      </c>
      <c r="M22214">
        <v>3.137948161799375</v>
      </c>
      <c r="N22214">
        <v>4.8901015804651671</v>
      </c>
      <c r="O22214">
        <v>3.9761280835477919</v>
      </c>
      <c r="P22214">
        <v>7.2701225070048503</v>
      </c>
      <c r="Q22214">
        <v>17.536648365247579</v>
      </c>
      <c r="R22214">
        <v>9.6117183487752342</v>
      </c>
      <c r="S22214">
        <v>2.7680395764721371</v>
      </c>
      <c r="T22214">
        <v>4.7776829788363404</v>
      </c>
      <c r="U22214">
        <v>0.58628230882611376</v>
      </c>
      <c r="V22214">
        <v>6.9242836329885149</v>
      </c>
      <c r="W22214">
        <v>3.358444086886037</v>
      </c>
      <c r="X22214">
        <v>8.4091254132882209</v>
      </c>
      <c r="Y22214">
        <v>3.601935068317808</v>
      </c>
      <c r="Z22214">
        <v>3.3797872237230742</v>
      </c>
      <c r="AA22214">
        <v>8.2972565308071502</v>
      </c>
      <c r="AB22214">
        <v>2.8384136289514972</v>
      </c>
      <c r="AC22214">
        <v>1.7792531713243691</v>
      </c>
      <c r="AD22214">
        <v>9.5160053418477766</v>
      </c>
      <c r="AE22214">
        <v>5.1284871445809177</v>
      </c>
      <c r="AF22214">
        <v>5.440641657343348</v>
      </c>
      <c r="AG22214">
        <v>10.618116201556949</v>
      </c>
      <c r="AH22214">
        <v>6.1159373517181814</v>
      </c>
      <c r="AI22214">
        <v>5.5831790839948603</v>
      </c>
      <c r="AJ22214">
        <v>7.7944108910850574</v>
      </c>
      <c r="AK22214">
        <v>3.0287694790939619</v>
      </c>
      <c r="AL22214">
        <v>1.3124795011652199</v>
      </c>
      <c r="AM22214">
        <v>4.741618561592964</v>
      </c>
      <c r="AN22214">
        <v>6.111155810966018</v>
      </c>
      <c r="AO22214">
        <v>9.2016780522158328</v>
      </c>
      <c r="AP22214">
        <v>1.4770413914922069</v>
      </c>
      <c r="AQ22214">
        <v>4.1978439477526219</v>
      </c>
      <c r="AR22214">
        <v>4.4994972165855351</v>
      </c>
      <c r="AS22214">
        <v>6.444500046761048</v>
      </c>
      <c r="AT22214">
        <v>5.2881728151754848</v>
      </c>
      <c r="AU22214">
        <v>0.89385351099626753</v>
      </c>
      <c r="AV22214">
        <v>5.2811924009513733</v>
      </c>
      <c r="AW22214">
        <v>1.3052035981236051E-2</v>
      </c>
    </row>
    <row r="22215" spans="1:49" x14ac:dyDescent="0.25">
      <c r="A22215" s="1">
        <v>40483</v>
      </c>
      <c r="B22215">
        <v>2017</v>
      </c>
      <c r="C22215">
        <v>800</v>
      </c>
      <c r="D22215">
        <v>-0.67674296343537277</v>
      </c>
      <c r="E22215">
        <v>-2.6774453671872922</v>
      </c>
      <c r="F22215">
        <v>-14.04841690031304</v>
      </c>
      <c r="G22215">
        <v>-4.1578304674406263</v>
      </c>
      <c r="H22215">
        <v>8.0481574190769845</v>
      </c>
      <c r="I22215">
        <v>-7.5136483109071612</v>
      </c>
      <c r="J22215">
        <v>4.1959489309621123</v>
      </c>
      <c r="K22215">
        <v>-4.3774494658437639</v>
      </c>
      <c r="L22215">
        <v>-3.8118687617938458E-3</v>
      </c>
      <c r="M22215">
        <v>2.8901434321330739</v>
      </c>
      <c r="N22215">
        <v>-3.673109544940278</v>
      </c>
      <c r="O22215">
        <v>-3.8603584962627719</v>
      </c>
      <c r="P22215">
        <v>-14.045364836810229</v>
      </c>
      <c r="Q22215">
        <v>2.1412603821185039</v>
      </c>
      <c r="R22215">
        <v>0.88198737222040524</v>
      </c>
      <c r="S22215">
        <v>-5.7679688495109289</v>
      </c>
      <c r="T22215">
        <v>-8.0009998154350281</v>
      </c>
      <c r="U22215">
        <v>-1.89700269076436</v>
      </c>
      <c r="V22215">
        <v>-10.937977992413691</v>
      </c>
      <c r="W22215">
        <v>1.0307323930611509</v>
      </c>
      <c r="X22215">
        <v>-2.3983871512458399</v>
      </c>
      <c r="Y22215">
        <v>-4.6206214796922769</v>
      </c>
      <c r="Z22215">
        <v>-9.1417298482132754</v>
      </c>
      <c r="AA22215">
        <v>-11.145171370304711</v>
      </c>
      <c r="AB22215">
        <v>-1.007891860123644</v>
      </c>
      <c r="AC22215">
        <v>-3.7899939481275569</v>
      </c>
      <c r="AD22215">
        <v>-16.378690615477339</v>
      </c>
      <c r="AE22215">
        <v>-9.4282429273794488</v>
      </c>
      <c r="AF22215">
        <v>-10.159943908205451</v>
      </c>
      <c r="AG22215">
        <v>-15.150716849082711</v>
      </c>
      <c r="AH22215">
        <v>-21.122577888048319</v>
      </c>
      <c r="AI22215">
        <v>-13.26912911565222</v>
      </c>
      <c r="AJ22215">
        <v>-16.46623848949584</v>
      </c>
      <c r="AK22215">
        <v>-10.60309076018893</v>
      </c>
      <c r="AL22215">
        <v>-12.07317526669426</v>
      </c>
      <c r="AM22215">
        <v>-7.3385495947567714</v>
      </c>
      <c r="AN22215">
        <v>-10.538768505462739</v>
      </c>
      <c r="AO22215">
        <v>-6.0775481584233066</v>
      </c>
      <c r="AP22215">
        <v>-11.831853040978251</v>
      </c>
      <c r="AQ22215">
        <v>-4.474587801208485</v>
      </c>
      <c r="AR22215">
        <v>5.2149294827108514E-3</v>
      </c>
      <c r="AS22215">
        <v>-11.77972270653815</v>
      </c>
      <c r="AT22215">
        <v>-5.9109004339233717</v>
      </c>
      <c r="AU22215">
        <v>-2.7515371984753849</v>
      </c>
      <c r="AV22215">
        <v>-0.94019823708983985</v>
      </c>
      <c r="AW22215">
        <v>-1.0430876733034999E-2</v>
      </c>
    </row>
    <row r="22216" spans="1:49" x14ac:dyDescent="0.25">
      <c r="A22216" s="1">
        <v>40513</v>
      </c>
      <c r="B22216">
        <v>2017</v>
      </c>
      <c r="C22216">
        <v>800</v>
      </c>
      <c r="D22216">
        <v>4.1365122282166267</v>
      </c>
      <c r="E22216">
        <v>5.6602507320752338</v>
      </c>
      <c r="F22216">
        <v>9.8708670748530949</v>
      </c>
      <c r="G22216">
        <v>15.48043056722668</v>
      </c>
      <c r="H22216">
        <v>3.853465668244382</v>
      </c>
      <c r="I22216">
        <v>8.2162194654336496</v>
      </c>
      <c r="J22216">
        <v>10.30555501660151</v>
      </c>
      <c r="K22216">
        <v>4.5731632263563924</v>
      </c>
      <c r="L22216">
        <v>3.8134204563872398</v>
      </c>
      <c r="M22216">
        <v>7.058205070624024</v>
      </c>
      <c r="N22216">
        <v>-1.169276335682967</v>
      </c>
      <c r="O22216">
        <v>6.3380155966249241</v>
      </c>
      <c r="P22216">
        <v>3.6300912571899819</v>
      </c>
      <c r="Q22216">
        <v>6.0594341863597911</v>
      </c>
      <c r="R22216">
        <v>6.3656670236280863</v>
      </c>
      <c r="S22216">
        <v>7.7811779521013369</v>
      </c>
      <c r="T22216">
        <v>4.9531782939676416</v>
      </c>
      <c r="U22216">
        <v>7.1720602742955553</v>
      </c>
      <c r="V22216">
        <v>-2.4853995895711911</v>
      </c>
      <c r="W22216">
        <v>8.2365458286637327</v>
      </c>
      <c r="X22216">
        <v>6.2560616431498461</v>
      </c>
      <c r="Y22216">
        <v>9.6686932659254978</v>
      </c>
      <c r="Z22216">
        <v>14.238829739604039</v>
      </c>
      <c r="AA22216">
        <v>17.026024538253321</v>
      </c>
      <c r="AB22216">
        <v>11.7089217677552</v>
      </c>
      <c r="AC22216">
        <v>10.58567489440359</v>
      </c>
      <c r="AD22216">
        <v>-1.098938134617256</v>
      </c>
      <c r="AE22216">
        <v>18.405830646546569</v>
      </c>
      <c r="AF22216">
        <v>12.66196514561628</v>
      </c>
      <c r="AG22216">
        <v>6.7282035197819834</v>
      </c>
      <c r="AH22216">
        <v>10.28854827931085</v>
      </c>
      <c r="AI22216">
        <v>6.1498403057392634</v>
      </c>
      <c r="AJ22216">
        <v>9.4110920909033382</v>
      </c>
      <c r="AK22216">
        <v>11.506079694414151</v>
      </c>
      <c r="AL22216">
        <v>8.1964225476570682</v>
      </c>
      <c r="AM22216">
        <v>11.192117889253471</v>
      </c>
      <c r="AN22216">
        <v>10.97416907395443</v>
      </c>
      <c r="AO22216">
        <v>7.6091565909645498</v>
      </c>
      <c r="AP22216">
        <v>8.7604933087058754</v>
      </c>
      <c r="AQ22216">
        <v>11.231130119356299</v>
      </c>
      <c r="AR22216">
        <v>8.3539582881537946</v>
      </c>
      <c r="AS22216">
        <v>9.3599046621560831</v>
      </c>
      <c r="AT22216">
        <v>7.9088488781867472</v>
      </c>
      <c r="AU22216">
        <v>7.625817882081587</v>
      </c>
      <c r="AV22216">
        <v>7.2943791031735872</v>
      </c>
      <c r="AW22216">
        <v>5.8311234674479628E-3</v>
      </c>
    </row>
    <row r="22217" spans="1:49" x14ac:dyDescent="0.25">
      <c r="A22217" s="1">
        <v>40544</v>
      </c>
      <c r="B22217">
        <v>2017</v>
      </c>
      <c r="C22217">
        <v>800</v>
      </c>
      <c r="D22217">
        <v>-11.41941533561271</v>
      </c>
      <c r="E22217">
        <v>-3.0506865315424792</v>
      </c>
      <c r="F22217">
        <v>-12.98538858196712</v>
      </c>
      <c r="G22217">
        <v>-14.721232952442531</v>
      </c>
      <c r="H22217">
        <v>4.1700202009938403</v>
      </c>
      <c r="I22217">
        <v>-15.53991754392149</v>
      </c>
      <c r="J22217">
        <v>-0.32858695630123558</v>
      </c>
      <c r="K22217">
        <v>-14.55563816596238</v>
      </c>
      <c r="L22217">
        <v>-11.65558587351607</v>
      </c>
      <c r="M22217">
        <v>-1.771099141240928</v>
      </c>
      <c r="N22217">
        <v>-4.8385467993119269</v>
      </c>
      <c r="O22217">
        <v>-2.0004194914742479</v>
      </c>
      <c r="P22217">
        <v>-4.8813432638529344</v>
      </c>
      <c r="Q22217">
        <v>-3.9889716846660872</v>
      </c>
      <c r="R22217">
        <v>-5.6131801354809436</v>
      </c>
      <c r="S22217">
        <v>-6.9040596235109941</v>
      </c>
      <c r="T22217">
        <v>-13.19868170390653</v>
      </c>
      <c r="U22217">
        <v>-23.111409774631809</v>
      </c>
      <c r="V22217">
        <v>-12.44149445352601</v>
      </c>
      <c r="W22217">
        <v>-2.729080315330179</v>
      </c>
      <c r="X22217">
        <v>-1.861449558346318</v>
      </c>
      <c r="Y22217">
        <v>-3.1610719765018391</v>
      </c>
      <c r="Z22217">
        <v>-0.54003977680903148</v>
      </c>
      <c r="AA22217">
        <v>0.19051305431065921</v>
      </c>
      <c r="AB22217">
        <v>-0.2841125737313655</v>
      </c>
      <c r="AC22217">
        <v>0.58953806396542241</v>
      </c>
      <c r="AD22217">
        <v>14.388714798712639</v>
      </c>
      <c r="AE22217">
        <v>-4.6445634923657391</v>
      </c>
      <c r="AF22217">
        <v>1.5072690524140291</v>
      </c>
      <c r="AG22217">
        <v>2.6986368492167618</v>
      </c>
      <c r="AH22217">
        <v>10.508270209336651</v>
      </c>
      <c r="AI22217">
        <v>-0.97850545216580098</v>
      </c>
      <c r="AJ22217">
        <v>7.9584703344196983</v>
      </c>
      <c r="AK22217">
        <v>1.388780482897167</v>
      </c>
      <c r="AL22217">
        <v>8.4140086167764814</v>
      </c>
      <c r="AM22217">
        <v>-0.90401957828779578</v>
      </c>
      <c r="AN22217">
        <v>-1.4365448556682201</v>
      </c>
      <c r="AO22217">
        <v>1.401747384392138</v>
      </c>
      <c r="AP22217">
        <v>5.9303876079735529</v>
      </c>
      <c r="AQ22217">
        <v>-5.0691957038457858</v>
      </c>
      <c r="AR22217">
        <v>-2.418510313363853</v>
      </c>
      <c r="AS22217">
        <v>3.8925589610930178</v>
      </c>
      <c r="AT22217">
        <v>-0.93538280396563422</v>
      </c>
      <c r="AU22217">
        <v>-5.5601876703603503</v>
      </c>
      <c r="AV22217">
        <v>-0.52338306045456306</v>
      </c>
      <c r="AW22217">
        <v>-2.8467882350245891E-2</v>
      </c>
    </row>
    <row r="22218" spans="1:49" x14ac:dyDescent="0.25">
      <c r="A22218" s="1">
        <v>40575</v>
      </c>
      <c r="B22218">
        <v>2017</v>
      </c>
      <c r="C22218">
        <v>800</v>
      </c>
      <c r="D22218">
        <v>6.7056777663528244</v>
      </c>
      <c r="E22218">
        <v>-4.1858821838982054</v>
      </c>
      <c r="F22218">
        <v>-0.44589020002044899</v>
      </c>
      <c r="G22218">
        <v>7.3423471939982221</v>
      </c>
      <c r="H22218">
        <v>6.7826476099575261</v>
      </c>
      <c r="I22218">
        <v>-0.91236082500090188</v>
      </c>
      <c r="J22218">
        <v>-7.4768549830131814</v>
      </c>
      <c r="K22218">
        <v>2.594555525835784</v>
      </c>
      <c r="L22218">
        <v>-1.8021040319861401</v>
      </c>
      <c r="M22218">
        <v>-6.1119295066388704</v>
      </c>
      <c r="N22218">
        <v>-1.0349465997739229</v>
      </c>
      <c r="O22218">
        <v>-1.0094468650830639</v>
      </c>
      <c r="P22218">
        <v>-1.5287241768759621</v>
      </c>
      <c r="Q22218">
        <v>-7.2750963867634582</v>
      </c>
      <c r="R22218">
        <v>1.728778177776058</v>
      </c>
      <c r="S22218">
        <v>3.8853447567661399</v>
      </c>
      <c r="T22218">
        <v>5.8163222271927939</v>
      </c>
      <c r="U22218">
        <v>0.32666189526315842</v>
      </c>
      <c r="V22218">
        <v>-1.5289323875666729</v>
      </c>
      <c r="W22218">
        <v>5.4716543694035114</v>
      </c>
      <c r="X22218">
        <v>-1.1449977025035359E-2</v>
      </c>
      <c r="Y22218">
        <v>4.6456089023793501</v>
      </c>
      <c r="Z22218">
        <v>7.5852122362442431</v>
      </c>
      <c r="AA22218">
        <v>2.4463900278537398</v>
      </c>
      <c r="AB22218">
        <v>-5.3698432788520494</v>
      </c>
      <c r="AC22218">
        <v>0.56886861004890044</v>
      </c>
      <c r="AD22218">
        <v>-0.43286551005580209</v>
      </c>
      <c r="AE22218">
        <v>8.5846708359082147</v>
      </c>
      <c r="AF22218">
        <v>-5.5294234223464578</v>
      </c>
      <c r="AG22218">
        <v>3.4579447418184639</v>
      </c>
      <c r="AH22218">
        <v>1.73574764866371</v>
      </c>
      <c r="AI22218">
        <v>3.575762587114784</v>
      </c>
      <c r="AJ22218">
        <v>3.695428615953511</v>
      </c>
      <c r="AK22218">
        <v>4.814787666054321</v>
      </c>
      <c r="AL22218">
        <v>7.4483996282816554</v>
      </c>
      <c r="AM22218">
        <v>5.8970809460725304</v>
      </c>
      <c r="AN22218">
        <v>1.4832602778598769</v>
      </c>
      <c r="AO22218">
        <v>4.3931202105917064</v>
      </c>
      <c r="AP22218">
        <v>-0.49403402008648678</v>
      </c>
      <c r="AQ22218">
        <v>5.52095038925704</v>
      </c>
      <c r="AR22218">
        <v>8.2329672261795892</v>
      </c>
      <c r="AS22218">
        <v>4.3928241734221052</v>
      </c>
      <c r="AT22218">
        <v>5.2243597800315733</v>
      </c>
      <c r="AU22218">
        <v>-1.5231605472536549</v>
      </c>
      <c r="AV22218">
        <v>4.2510351279445358</v>
      </c>
      <c r="AW22218">
        <v>8.8105643229192676E-3</v>
      </c>
    </row>
    <row r="22219" spans="1:49" x14ac:dyDescent="0.25">
      <c r="A22219" s="1">
        <v>40603</v>
      </c>
      <c r="B22219">
        <v>2017</v>
      </c>
      <c r="C22219">
        <v>800</v>
      </c>
      <c r="D22219">
        <v>9.2643448940511686</v>
      </c>
      <c r="E22219">
        <v>6.062980929728301</v>
      </c>
      <c r="F22219">
        <v>11.30032675160613</v>
      </c>
      <c r="G22219">
        <v>6.2883538485415169</v>
      </c>
      <c r="H22219">
        <v>-1.671131817647231</v>
      </c>
      <c r="I22219">
        <v>12.414934447785029</v>
      </c>
      <c r="J22219">
        <v>9.855973792069662</v>
      </c>
      <c r="K22219">
        <v>-2.2512874360597461</v>
      </c>
      <c r="L22219">
        <v>5.3065948544308572</v>
      </c>
      <c r="M22219">
        <v>8.8804041245698961</v>
      </c>
      <c r="N22219">
        <v>6.8518225239677664</v>
      </c>
      <c r="O22219">
        <v>6.5461759522229324</v>
      </c>
      <c r="P22219">
        <v>6.0989633642627217</v>
      </c>
      <c r="Q22219">
        <v>-2.0052124604134081</v>
      </c>
      <c r="R22219">
        <v>3.8751072622975169</v>
      </c>
      <c r="S22219">
        <v>5.2278894072951054</v>
      </c>
      <c r="T22219">
        <v>13.657647097898449</v>
      </c>
      <c r="U22219">
        <v>-1.3355591412897769</v>
      </c>
      <c r="V22219">
        <v>8.9931723951989007</v>
      </c>
      <c r="W22219">
        <v>-8.053147415754081</v>
      </c>
      <c r="X22219">
        <v>5.5159262042142831</v>
      </c>
      <c r="Y22219">
        <v>-0.29963753657288322</v>
      </c>
      <c r="Z22219">
        <v>1.292812203036253</v>
      </c>
      <c r="AA22219">
        <v>2.4026411157273442</v>
      </c>
      <c r="AB22219">
        <v>13.011358109255051</v>
      </c>
      <c r="AC22219">
        <v>3.413827533321157</v>
      </c>
      <c r="AD22219">
        <v>0.2417280185540216</v>
      </c>
      <c r="AE22219">
        <v>2.278426226282559</v>
      </c>
      <c r="AF22219">
        <v>5.6123652682110734</v>
      </c>
      <c r="AG22219">
        <v>1.436391077588173</v>
      </c>
      <c r="AH22219">
        <v>0.35509459787739228</v>
      </c>
      <c r="AI22219">
        <v>2.0430856128589969</v>
      </c>
      <c r="AJ22219">
        <v>0.75555984019801681</v>
      </c>
      <c r="AK22219">
        <v>3.1234870231564571</v>
      </c>
      <c r="AL22219">
        <v>12.495983920831801</v>
      </c>
      <c r="AM22219">
        <v>3.6074919029540631</v>
      </c>
      <c r="AN22219">
        <v>5.9701222568562917</v>
      </c>
      <c r="AO22219">
        <v>0.75268046954957146</v>
      </c>
      <c r="AP22219">
        <v>9.4134163544654434</v>
      </c>
      <c r="AQ22219">
        <v>3.4156712257961579</v>
      </c>
      <c r="AR22219">
        <v>1.195753487068729</v>
      </c>
      <c r="AS22219">
        <v>1.081731652200024</v>
      </c>
      <c r="AT22219">
        <v>-1.287948905353131</v>
      </c>
      <c r="AU22219">
        <v>4.0017446840764137</v>
      </c>
      <c r="AV22219">
        <v>1.2965606244487839</v>
      </c>
      <c r="AW22219">
        <v>1.188961524081633E-2</v>
      </c>
    </row>
    <row r="22220" spans="1:49" x14ac:dyDescent="0.25">
      <c r="A22220" s="1">
        <v>40634</v>
      </c>
      <c r="B22220">
        <v>2017</v>
      </c>
      <c r="C22220">
        <v>800</v>
      </c>
      <c r="D22220">
        <v>8.2096065702259367</v>
      </c>
      <c r="E22220">
        <v>7.0645583662111164</v>
      </c>
      <c r="F22220">
        <v>7.2066901021611951</v>
      </c>
      <c r="G22220">
        <v>6.6453677570060599</v>
      </c>
      <c r="H22220">
        <v>1.440333790912063</v>
      </c>
      <c r="I22220">
        <v>0.27343881808026271</v>
      </c>
      <c r="J22220">
        <v>4.5102951453344531</v>
      </c>
      <c r="K22220">
        <v>-3.8374397818747519</v>
      </c>
      <c r="L22220">
        <v>10.814767884209051</v>
      </c>
      <c r="M22220">
        <v>5.3429699737892467</v>
      </c>
      <c r="N22220">
        <v>3.6733555615255038</v>
      </c>
      <c r="O22220">
        <v>3.276903232961037</v>
      </c>
      <c r="P22220">
        <v>5.9997121517573193</v>
      </c>
      <c r="Q22220">
        <v>-0.24774335115390619</v>
      </c>
      <c r="R22220">
        <v>3.120487208401479</v>
      </c>
      <c r="S22220">
        <v>0.67424748734452589</v>
      </c>
      <c r="T22220">
        <v>6.4177992360471503</v>
      </c>
      <c r="U22220">
        <v>-5.5371714286543199</v>
      </c>
      <c r="V22220">
        <v>11.98609388867964</v>
      </c>
      <c r="W22220">
        <v>1.7011569439249641</v>
      </c>
      <c r="X22220">
        <v>9.7119259903950095</v>
      </c>
      <c r="Y22220">
        <v>11.294091854575511</v>
      </c>
      <c r="Z22220">
        <v>12.371321583422979</v>
      </c>
      <c r="AA22220">
        <v>4.057015527286123</v>
      </c>
      <c r="AB22220">
        <v>8.0003841158012854</v>
      </c>
      <c r="AC22220">
        <v>11.15482199312379</v>
      </c>
      <c r="AD22220">
        <v>-3.2128271840192291</v>
      </c>
      <c r="AE22220">
        <v>8.2908747750597414</v>
      </c>
      <c r="AF22220">
        <v>8.8685803895376623</v>
      </c>
      <c r="AG22220">
        <v>5.5358280523248649</v>
      </c>
      <c r="AH22220">
        <v>9.4549008260286662</v>
      </c>
      <c r="AI22220">
        <v>13.92236238086817</v>
      </c>
      <c r="AJ22220">
        <v>9.9102179951426663</v>
      </c>
      <c r="AK22220">
        <v>4.9548332097590686</v>
      </c>
      <c r="AL22220">
        <v>9.541605661637087</v>
      </c>
      <c r="AM22220">
        <v>4.5756774045604631</v>
      </c>
      <c r="AN22220">
        <v>11.96535898960869</v>
      </c>
      <c r="AO22220">
        <v>12.839206481595181</v>
      </c>
      <c r="AP22220">
        <v>13.062638072542381</v>
      </c>
      <c r="AQ22220">
        <v>7.1795972228883684</v>
      </c>
      <c r="AR22220">
        <v>2.5670072125102421</v>
      </c>
      <c r="AS22220">
        <v>9.4275189646911848</v>
      </c>
      <c r="AT22220">
        <v>8.5049502031901536</v>
      </c>
      <c r="AU22220">
        <v>-1.643915667794416</v>
      </c>
      <c r="AV22220">
        <v>4.4318418683650052</v>
      </c>
      <c r="AW22220">
        <v>1.3384552373195909E-2</v>
      </c>
    </row>
    <row r="22221" spans="1:49" x14ac:dyDescent="0.25">
      <c r="A22221" s="1">
        <v>40664</v>
      </c>
      <c r="B22221">
        <v>2017</v>
      </c>
      <c r="C22221">
        <v>800</v>
      </c>
      <c r="D22221">
        <v>-5.477046000871022</v>
      </c>
      <c r="E22221">
        <v>-3.2726737174153091</v>
      </c>
      <c r="F22221">
        <v>-5.2696365864270964</v>
      </c>
      <c r="G22221">
        <v>-6.5298338913805773</v>
      </c>
      <c r="H22221">
        <v>-3.5184841695738771</v>
      </c>
      <c r="I22221">
        <v>-5.5694885881463758</v>
      </c>
      <c r="J22221">
        <v>-2.3410740346576309</v>
      </c>
      <c r="K22221">
        <v>-7.7303842087372843E-2</v>
      </c>
      <c r="L22221">
        <v>-1.9924341373762089</v>
      </c>
      <c r="M22221">
        <v>-3.162819259179261</v>
      </c>
      <c r="N22221">
        <v>-0.78510458818606965</v>
      </c>
      <c r="O22221">
        <v>-1.7317550324609909</v>
      </c>
      <c r="P22221">
        <v>0.90072054117775746</v>
      </c>
      <c r="Q22221">
        <v>-0.24732206687183569</v>
      </c>
      <c r="R22221">
        <v>-4.5764526588139232</v>
      </c>
      <c r="S22221">
        <v>-4.4662192921799733</v>
      </c>
      <c r="T22221">
        <v>-1.2072056389270109</v>
      </c>
      <c r="U22221">
        <v>9.1687343658933607</v>
      </c>
      <c r="V22221">
        <v>-13.609090530830221</v>
      </c>
      <c r="W22221">
        <v>-3.0058851254009089</v>
      </c>
      <c r="X22221">
        <v>3.8457522513142721</v>
      </c>
      <c r="Y22221">
        <v>0.6850304274718777</v>
      </c>
      <c r="Z22221">
        <v>-7.6043988620730252</v>
      </c>
      <c r="AA22221">
        <v>-4.4485527492364119</v>
      </c>
      <c r="AB22221">
        <v>-4.8095940902940564</v>
      </c>
      <c r="AC22221">
        <v>-4.3950892658424001</v>
      </c>
      <c r="AD22221">
        <v>-12.5549350487117</v>
      </c>
      <c r="AE22221">
        <v>-5.2916967106233166</v>
      </c>
      <c r="AF22221">
        <v>-10.313612421599579</v>
      </c>
      <c r="AG22221">
        <v>-1.767596696014673</v>
      </c>
      <c r="AH22221">
        <v>-6.5665481381893649</v>
      </c>
      <c r="AI22221">
        <v>-5.682148424900257</v>
      </c>
      <c r="AJ22221">
        <v>-8.137835906400614</v>
      </c>
      <c r="AK22221">
        <v>-6.1252670712810486</v>
      </c>
      <c r="AL22221">
        <v>-11.08330437118124</v>
      </c>
      <c r="AM22221">
        <v>-6.0753281716671603</v>
      </c>
      <c r="AN22221">
        <v>-4.5993889572148454</v>
      </c>
      <c r="AO22221">
        <v>-7.1212141253936156</v>
      </c>
      <c r="AP22221">
        <v>-7.15737926323885</v>
      </c>
      <c r="AQ22221">
        <v>-6.3479112028453244</v>
      </c>
      <c r="AR22221">
        <v>-4.3782778801702671</v>
      </c>
      <c r="AS22221">
        <v>-4.5561446928697791</v>
      </c>
      <c r="AT22221">
        <v>-3.5443817079763962</v>
      </c>
      <c r="AU22221">
        <v>0.92010633020225274</v>
      </c>
      <c r="AV22221">
        <v>-2.4710911030339289</v>
      </c>
      <c r="AW22221">
        <v>-1.4013713164557349E-2</v>
      </c>
    </row>
    <row r="22222" spans="1:49" x14ac:dyDescent="0.25">
      <c r="A22222" s="1">
        <v>40695</v>
      </c>
      <c r="B22222">
        <v>2017</v>
      </c>
      <c r="C22222">
        <v>800</v>
      </c>
      <c r="D22222">
        <v>-5.4579580619181778</v>
      </c>
      <c r="E22222">
        <v>-2.8947571207696638</v>
      </c>
      <c r="F22222">
        <v>0.21878135466413259</v>
      </c>
      <c r="G22222">
        <v>-3.080147533346234</v>
      </c>
      <c r="H22222">
        <v>-8.4358680993385615</v>
      </c>
      <c r="I22222">
        <v>0.38900758457220957</v>
      </c>
      <c r="J22222">
        <v>-1.8647559030796621</v>
      </c>
      <c r="K22222">
        <v>-12.977415362077791</v>
      </c>
      <c r="L22222">
        <v>-1.2320468824202899</v>
      </c>
      <c r="M22222">
        <v>-1.4611813273316729</v>
      </c>
      <c r="N22222">
        <v>-4.7519675549243861</v>
      </c>
      <c r="O22222">
        <v>0.5555138792569192</v>
      </c>
      <c r="P22222">
        <v>-2.4172876266472239</v>
      </c>
      <c r="Q22222">
        <v>3.41061826312492</v>
      </c>
      <c r="R22222">
        <v>-0.3896628348466824</v>
      </c>
      <c r="S22222">
        <v>-1.6625657094721751</v>
      </c>
      <c r="T22222">
        <v>1.711789701050259</v>
      </c>
      <c r="U22222">
        <v>-5.5267450723060829</v>
      </c>
      <c r="V22222">
        <v>-2.0611436963588909</v>
      </c>
      <c r="W22222">
        <v>9.3345458069316045E-2</v>
      </c>
      <c r="X22222">
        <v>-3.657759443141495</v>
      </c>
      <c r="Y22222">
        <v>-5.6480915555283566</v>
      </c>
      <c r="Z22222">
        <v>2.1195879181579391</v>
      </c>
      <c r="AA22222">
        <v>1.177313594232698</v>
      </c>
      <c r="AB22222">
        <v>-3.2582060166651772</v>
      </c>
      <c r="AC22222">
        <v>-6.5324007542502454</v>
      </c>
      <c r="AD22222">
        <v>-2.474385428997294</v>
      </c>
      <c r="AE22222">
        <v>-4.915173544662677</v>
      </c>
      <c r="AF22222">
        <v>-5.9538187470692723</v>
      </c>
      <c r="AG22222">
        <v>-3.4714584625084139</v>
      </c>
      <c r="AH22222">
        <v>-1.6197496509797631</v>
      </c>
      <c r="AI22222">
        <v>-5.4576983178724836</v>
      </c>
      <c r="AJ22222">
        <v>-4.1647489211664501</v>
      </c>
      <c r="AK22222">
        <v>-4.1902325540962853</v>
      </c>
      <c r="AL22222">
        <v>-1.568195655099947</v>
      </c>
      <c r="AM22222">
        <v>-6.1097293134101074</v>
      </c>
      <c r="AN22222">
        <v>-3.900697703241673</v>
      </c>
      <c r="AO22222">
        <v>0.60845628846186717</v>
      </c>
      <c r="AP22222">
        <v>-0.15767925665618471</v>
      </c>
      <c r="AQ22222">
        <v>-2.367240361170198</v>
      </c>
      <c r="AR22222">
        <v>-4.1070720418709961</v>
      </c>
      <c r="AS22222">
        <v>-0.68193290459271916</v>
      </c>
      <c r="AT22222">
        <v>-4.1954315532335764</v>
      </c>
      <c r="AU22222">
        <v>-5.7640122219415391</v>
      </c>
      <c r="AV22222">
        <v>-3.027918124474172</v>
      </c>
      <c r="AW22222">
        <v>-1.3515604568240301E-2</v>
      </c>
    </row>
    <row r="22223" spans="1:49" x14ac:dyDescent="0.25">
      <c r="A22223" s="1">
        <v>40725</v>
      </c>
      <c r="B22223">
        <v>2017</v>
      </c>
      <c r="C22223">
        <v>800</v>
      </c>
      <c r="D22223">
        <v>15.194395691783759</v>
      </c>
      <c r="E22223">
        <v>8.1747292186962852</v>
      </c>
      <c r="F22223">
        <v>10.18244208507722</v>
      </c>
      <c r="G22223">
        <v>2.5210849766570842</v>
      </c>
      <c r="H22223">
        <v>-4.2682465926283442</v>
      </c>
      <c r="I22223">
        <v>0.88432342594388924</v>
      </c>
      <c r="J22223">
        <v>1.8878333368750999</v>
      </c>
      <c r="K22223">
        <v>11.9347618349295</v>
      </c>
      <c r="L22223">
        <v>-2.2981326943476428</v>
      </c>
      <c r="M22223">
        <v>3.42355713553677</v>
      </c>
      <c r="N22223">
        <v>2.1044382785817328</v>
      </c>
      <c r="O22223">
        <v>3.0479795286678208</v>
      </c>
      <c r="P22223">
        <v>0.28556583360701548</v>
      </c>
      <c r="Q22223">
        <v>-0.42578478797631331</v>
      </c>
      <c r="R22223">
        <v>2.4398544652354031</v>
      </c>
      <c r="S22223">
        <v>-1.1912784190099781</v>
      </c>
      <c r="T22223">
        <v>10.99284726221719</v>
      </c>
      <c r="U22223">
        <v>-3.2928736638363381</v>
      </c>
      <c r="V22223">
        <v>-1.181593229059041</v>
      </c>
      <c r="W22223">
        <v>6.9099461557852404</v>
      </c>
      <c r="X22223">
        <v>9.2062877274670996</v>
      </c>
      <c r="Y22223">
        <v>2.9854437442905279</v>
      </c>
      <c r="Z22223">
        <v>-4.2644190113387044</v>
      </c>
      <c r="AA22223">
        <v>-3.4363190680341771</v>
      </c>
      <c r="AB22223">
        <v>5.0919063398120024</v>
      </c>
      <c r="AC22223">
        <v>-1.7016802453578399</v>
      </c>
      <c r="AD22223">
        <v>-4.1494048720779331</v>
      </c>
      <c r="AE22223">
        <v>2.5488186241417798</v>
      </c>
      <c r="AF22223">
        <v>-7.1526786556641913</v>
      </c>
      <c r="AG22223">
        <v>-2.086308034056783</v>
      </c>
      <c r="AH22223">
        <v>-4.1972714110231628</v>
      </c>
      <c r="AI22223">
        <v>-1.0925830566460459</v>
      </c>
      <c r="AJ22223">
        <v>-6.3048334931899213</v>
      </c>
      <c r="AK22223">
        <v>-1.198385333286867</v>
      </c>
      <c r="AL22223">
        <v>-1.070773129169889</v>
      </c>
      <c r="AM22223">
        <v>-0.36399616516002992</v>
      </c>
      <c r="AN22223">
        <v>0.34485124109633342</v>
      </c>
      <c r="AO22223">
        <v>-0.76634893404786686</v>
      </c>
      <c r="AP22223">
        <v>0.90394548661565377</v>
      </c>
      <c r="AQ22223">
        <v>0.98115035444101828</v>
      </c>
      <c r="AR22223">
        <v>1.0754234657972761</v>
      </c>
      <c r="AS22223">
        <v>-5.0464497542333184</v>
      </c>
      <c r="AT22223">
        <v>3.3200237660598879</v>
      </c>
      <c r="AU22223">
        <v>1.076211950528738</v>
      </c>
      <c r="AV22223">
        <v>1.2391705989670541</v>
      </c>
      <c r="AW22223">
        <v>3.2439780449126099E-2</v>
      </c>
    </row>
    <row r="22224" spans="1:49" x14ac:dyDescent="0.25">
      <c r="A22224" s="1">
        <v>40756</v>
      </c>
      <c r="B22224">
        <v>2017</v>
      </c>
      <c r="C22224">
        <v>800</v>
      </c>
      <c r="D22224">
        <v>-7.9605017732898968</v>
      </c>
      <c r="E22224">
        <v>-10.00620790795141</v>
      </c>
      <c r="F22224">
        <v>-4.4976398500007564</v>
      </c>
      <c r="G22224">
        <v>-1.942763031889905</v>
      </c>
      <c r="H22224">
        <v>-10.2867011918978</v>
      </c>
      <c r="I22224">
        <v>-12.91578371718996</v>
      </c>
      <c r="J22224">
        <v>-10.791366956711551</v>
      </c>
      <c r="K22224">
        <v>5.7551957296295484</v>
      </c>
      <c r="L22224">
        <v>-5.0301859837453389</v>
      </c>
      <c r="M22224">
        <v>-1.144707449591964</v>
      </c>
      <c r="N22224">
        <v>-11.24340926794993</v>
      </c>
      <c r="O22224">
        <v>-8.2716290392344956</v>
      </c>
      <c r="P22224">
        <v>-0.4446708466648519</v>
      </c>
      <c r="Q22224">
        <v>-12.431003027753871</v>
      </c>
      <c r="R22224">
        <v>-4.9474432855443062</v>
      </c>
      <c r="S22224">
        <v>-7.0572822430940763</v>
      </c>
      <c r="T22224">
        <v>-6.2462207028954664</v>
      </c>
      <c r="U22224">
        <v>-7.0926716746878231</v>
      </c>
      <c r="V22224">
        <v>-15.3354853136949</v>
      </c>
      <c r="W22224">
        <v>-8.7171823698343651</v>
      </c>
      <c r="X22224">
        <v>-4.3759648804750144</v>
      </c>
      <c r="Y22224">
        <v>-7.2248447162934877</v>
      </c>
      <c r="Z22224">
        <v>-7.0236561981078314</v>
      </c>
      <c r="AA22224">
        <v>-14.75453094098361</v>
      </c>
      <c r="AB22224">
        <v>-13.954369636241699</v>
      </c>
      <c r="AC22224">
        <v>-11.72175699177585</v>
      </c>
      <c r="AD22224">
        <v>-28.3444640675208</v>
      </c>
      <c r="AE22224">
        <v>-7.7474179465549913</v>
      </c>
      <c r="AF22224">
        <v>-4.4992660512817144</v>
      </c>
      <c r="AG22224">
        <v>-6.9321839396360829</v>
      </c>
      <c r="AH22224">
        <v>-9.1632356543460691</v>
      </c>
      <c r="AI22224">
        <v>-6.7655222423636747</v>
      </c>
      <c r="AJ22224">
        <v>-15.25097817822255</v>
      </c>
      <c r="AK22224">
        <v>-10.12254451633415</v>
      </c>
      <c r="AL22224">
        <v>-9.95965103351325</v>
      </c>
      <c r="AM22224">
        <v>-13.989347802975351</v>
      </c>
      <c r="AN22224">
        <v>-13.13462927743938</v>
      </c>
      <c r="AO22224">
        <v>-19.104298568844669</v>
      </c>
      <c r="AP22224">
        <v>-6.7572279154741954</v>
      </c>
      <c r="AQ22224">
        <v>-5.0052486288028604</v>
      </c>
      <c r="AR22224">
        <v>-4.1439311742189293</v>
      </c>
      <c r="AS22224">
        <v>-11.312539051311379</v>
      </c>
      <c r="AT22224">
        <v>-7.8996234977323674</v>
      </c>
      <c r="AU22224">
        <v>-13.01816762615814</v>
      </c>
      <c r="AV22224">
        <v>-6.1390897030397902</v>
      </c>
      <c r="AW22224">
        <v>-6.3368547970280584E-3</v>
      </c>
    </row>
    <row r="22225" spans="1:49" x14ac:dyDescent="0.25">
      <c r="A22225" s="1">
        <v>40787</v>
      </c>
      <c r="B22225">
        <v>2017</v>
      </c>
      <c r="C22225">
        <v>800</v>
      </c>
      <c r="D22225">
        <v>-20.438331458418791</v>
      </c>
      <c r="E22225">
        <v>-17.262831545681959</v>
      </c>
      <c r="F22225">
        <v>-12.852073062424889</v>
      </c>
      <c r="G22225">
        <v>-18.497798526078409</v>
      </c>
      <c r="H22225">
        <v>-16.493584682561931</v>
      </c>
      <c r="I22225">
        <v>-10.2653856456661</v>
      </c>
      <c r="J22225">
        <v>2.1940108791127728</v>
      </c>
      <c r="K22225">
        <v>-20.720098290465529</v>
      </c>
      <c r="L22225">
        <v>-21.718643422089439</v>
      </c>
      <c r="M22225">
        <v>-3.094338863155444</v>
      </c>
      <c r="N22225">
        <v>-22.495045732781762</v>
      </c>
      <c r="O22225">
        <v>-13.50871217684794</v>
      </c>
      <c r="P22225">
        <v>-13.6697845556836</v>
      </c>
      <c r="Q22225">
        <v>-22.90312962955279</v>
      </c>
      <c r="R22225">
        <v>-18.82671464899213</v>
      </c>
      <c r="S22225">
        <v>-21.649339413648189</v>
      </c>
      <c r="T22225">
        <v>-13.86998661398961</v>
      </c>
      <c r="U22225">
        <v>-13.0975687097771</v>
      </c>
      <c r="V22225">
        <v>-0.63513431617964189</v>
      </c>
      <c r="W22225">
        <v>-5.5269339779575706</v>
      </c>
      <c r="X22225">
        <v>-11.84841315948437</v>
      </c>
      <c r="Y22225">
        <v>-14.94516078222877</v>
      </c>
      <c r="Z22225">
        <v>-12.15420830992613</v>
      </c>
      <c r="AA22225">
        <v>-25.40736404451302</v>
      </c>
      <c r="AB22225">
        <v>-16.420037653834601</v>
      </c>
      <c r="AC22225">
        <v>-16.757376594253849</v>
      </c>
      <c r="AD22225">
        <v>-23.44928636681767</v>
      </c>
      <c r="AE22225">
        <v>-18.35003171582467</v>
      </c>
      <c r="AF22225">
        <v>-17.935474540448681</v>
      </c>
      <c r="AG22225">
        <v>-15.71207049141146</v>
      </c>
      <c r="AH22225">
        <v>-11.828009978908341</v>
      </c>
      <c r="AI22225">
        <v>-13.567758001113811</v>
      </c>
      <c r="AJ22225">
        <v>-14.47039869693433</v>
      </c>
      <c r="AK22225">
        <v>-13.259107665991751</v>
      </c>
      <c r="AL22225">
        <v>-24.291156127773348</v>
      </c>
      <c r="AM22225">
        <v>-12.83776714788694</v>
      </c>
      <c r="AN22225">
        <v>-23.870953107054181</v>
      </c>
      <c r="AO22225">
        <v>-15.355359253058939</v>
      </c>
      <c r="AP22225">
        <v>-18.040699054679219</v>
      </c>
      <c r="AQ22225">
        <v>-18.02353020431859</v>
      </c>
      <c r="AR22225">
        <v>-17.510340094706081</v>
      </c>
      <c r="AS22225">
        <v>-17.897759875810291</v>
      </c>
      <c r="AT22225">
        <v>-12.440993789972589</v>
      </c>
      <c r="AU22225">
        <v>-16.409108203502811</v>
      </c>
      <c r="AV22225">
        <v>-10.913475170486389</v>
      </c>
      <c r="AW22225">
        <v>-4.0095822727953312E-2</v>
      </c>
    </row>
    <row r="22226" spans="1:49" x14ac:dyDescent="0.25">
      <c r="A22226" s="1">
        <v>40817</v>
      </c>
      <c r="B22226">
        <v>2017</v>
      </c>
      <c r="C22226">
        <v>800</v>
      </c>
      <c r="D22226">
        <v>14.215504742851939</v>
      </c>
      <c r="E22226">
        <v>12.322903719577051</v>
      </c>
      <c r="F22226">
        <v>11.737220688283159</v>
      </c>
      <c r="G22226">
        <v>10.735529333759141</v>
      </c>
      <c r="H22226">
        <v>13.221157691487839</v>
      </c>
      <c r="I22226">
        <v>10.279400057396581</v>
      </c>
      <c r="J22226">
        <v>4.8774071171584943</v>
      </c>
      <c r="K22226">
        <v>17.08325269141044</v>
      </c>
      <c r="L22226">
        <v>20.061015529828872</v>
      </c>
      <c r="M22226">
        <v>3.342140778498881</v>
      </c>
      <c r="N22226">
        <v>19.48279681970671</v>
      </c>
      <c r="O22226">
        <v>14.21728711044425</v>
      </c>
      <c r="P22226">
        <v>8.3794555314759656</v>
      </c>
      <c r="Q22226">
        <v>3.4095819803716449</v>
      </c>
      <c r="R22226">
        <v>15.691688901138169</v>
      </c>
      <c r="S22226">
        <v>21.295535110018431</v>
      </c>
      <c r="T22226">
        <v>10.62404382474327</v>
      </c>
      <c r="U22226">
        <v>11.26851448815796</v>
      </c>
      <c r="V22226">
        <v>-0.87365009861923859</v>
      </c>
      <c r="W22226">
        <v>1.330510957739417</v>
      </c>
      <c r="X22226">
        <v>3.367945424074414</v>
      </c>
      <c r="Y22226">
        <v>10.133393213476371</v>
      </c>
      <c r="Z22226">
        <v>14.592067698425071</v>
      </c>
      <c r="AA22226">
        <v>8.2601273100990191</v>
      </c>
      <c r="AB22226">
        <v>16.896292135885169</v>
      </c>
      <c r="AC22226">
        <v>17.698882632509719</v>
      </c>
      <c r="AD22226">
        <v>-2.6445431514329991</v>
      </c>
      <c r="AE22226">
        <v>19.391608820075849</v>
      </c>
      <c r="AF22226">
        <v>16.14330442724108</v>
      </c>
      <c r="AG22226">
        <v>5.3974701100572009</v>
      </c>
      <c r="AH22226">
        <v>10.57752273902357</v>
      </c>
      <c r="AI22226">
        <v>7.0837687870141766</v>
      </c>
      <c r="AJ22226">
        <v>15.366427790650871</v>
      </c>
      <c r="AK22226">
        <v>14.82988225140323</v>
      </c>
      <c r="AL22226">
        <v>13.052853388639599</v>
      </c>
      <c r="AM22226">
        <v>9.1653616160486848</v>
      </c>
      <c r="AN22226">
        <v>15.310122923326761</v>
      </c>
      <c r="AO22226">
        <v>17.939524918287539</v>
      </c>
      <c r="AP22226">
        <v>8.5871913551283754</v>
      </c>
      <c r="AQ22226">
        <v>18.86308253297306</v>
      </c>
      <c r="AR22226">
        <v>12.225178313692879</v>
      </c>
      <c r="AS22226">
        <v>14.64818952691618</v>
      </c>
      <c r="AT22226">
        <v>13.82682024750261</v>
      </c>
      <c r="AU22226">
        <v>14.91822539917516</v>
      </c>
      <c r="AV22226">
        <v>12.74084286131594</v>
      </c>
      <c r="AW22226">
        <v>1.5816166113197468E-2</v>
      </c>
    </row>
    <row r="22227" spans="1:49" x14ac:dyDescent="0.25">
      <c r="A22227" s="1">
        <v>40848</v>
      </c>
      <c r="B22227">
        <v>2017</v>
      </c>
      <c r="C22227">
        <v>800</v>
      </c>
      <c r="D22227">
        <v>-3.7358945319013741</v>
      </c>
      <c r="E22227">
        <v>-8.632294000947649</v>
      </c>
      <c r="F22227">
        <v>-6.6764741642092567</v>
      </c>
      <c r="G22227">
        <v>-0.32573425763446912</v>
      </c>
      <c r="H22227">
        <v>-5.4799387884760131</v>
      </c>
      <c r="I22227">
        <v>-16.45680721994859</v>
      </c>
      <c r="J22227">
        <v>-5.1469514067630566</v>
      </c>
      <c r="K22227">
        <v>-1.1523362026343631</v>
      </c>
      <c r="L22227">
        <v>-9.508340243766721</v>
      </c>
      <c r="M22227">
        <v>-0.267250318403145</v>
      </c>
      <c r="N22227">
        <v>-9.7070443046318964</v>
      </c>
      <c r="O22227">
        <v>-5.0435509358469632</v>
      </c>
      <c r="P22227">
        <v>-7.909897610203398</v>
      </c>
      <c r="Q22227">
        <v>-1.053463292311607</v>
      </c>
      <c r="R22227">
        <v>-2.463889145031029</v>
      </c>
      <c r="S22227">
        <v>-7.5017829843831434</v>
      </c>
      <c r="T22227">
        <v>-5.7291945216475852</v>
      </c>
      <c r="U22227">
        <v>-10.8896203754092</v>
      </c>
      <c r="V22227">
        <v>-5.7354603521635568</v>
      </c>
      <c r="W22227">
        <v>-4.9693072793440152</v>
      </c>
      <c r="X22227">
        <v>-7.493772907722196</v>
      </c>
      <c r="Y22227">
        <v>-6.1202245444887726</v>
      </c>
      <c r="Z22227">
        <v>0.83249336395634366</v>
      </c>
      <c r="AA22227">
        <v>-11.14145642017475</v>
      </c>
      <c r="AB22227">
        <v>-6.9000785588455908</v>
      </c>
      <c r="AC22227">
        <v>-5.7052115636592964</v>
      </c>
      <c r="AD22227">
        <v>-21.513268639954141</v>
      </c>
      <c r="AE22227">
        <v>-5.3023638181999404</v>
      </c>
      <c r="AF22227">
        <v>-6.9947798312197218</v>
      </c>
      <c r="AG22227">
        <v>-9.2619812452047316</v>
      </c>
      <c r="AH22227">
        <v>-8.5991817404586062</v>
      </c>
      <c r="AI22227">
        <v>-3.110809018277128</v>
      </c>
      <c r="AJ22227">
        <v>-7.4471335790092237</v>
      </c>
      <c r="AK22227">
        <v>-6.2776065075260128</v>
      </c>
      <c r="AL22227">
        <v>-12.887438904999961</v>
      </c>
      <c r="AM22227">
        <v>2.3810555365169961</v>
      </c>
      <c r="AN22227">
        <v>-10.19919113991752</v>
      </c>
      <c r="AO22227">
        <v>-4.7597895922571016</v>
      </c>
      <c r="AP22227">
        <v>-8.4286375130278266</v>
      </c>
      <c r="AQ22227">
        <v>-7.2349337309226334</v>
      </c>
      <c r="AR22227">
        <v>-3.233854615466325</v>
      </c>
      <c r="AS22227">
        <v>-6.4862322598336348</v>
      </c>
      <c r="AT22227">
        <v>-3.2683864931219442</v>
      </c>
      <c r="AU22227">
        <v>-7.7327494170387752</v>
      </c>
      <c r="AV22227">
        <v>-0.85739123112179572</v>
      </c>
      <c r="AW22227">
        <v>-5.8347048826812298E-3</v>
      </c>
    </row>
    <row r="22228" spans="1:49" x14ac:dyDescent="0.25">
      <c r="A22228" s="1">
        <v>40878</v>
      </c>
      <c r="B22228">
        <v>2017</v>
      </c>
      <c r="C22228">
        <v>800</v>
      </c>
      <c r="D22228">
        <v>0.24356828218226051</v>
      </c>
      <c r="E22228">
        <v>-4.6380582544195974</v>
      </c>
      <c r="F22228">
        <v>1.487987585465</v>
      </c>
      <c r="G22228">
        <v>-4.156732691100828</v>
      </c>
      <c r="H22228">
        <v>-10.43009103698189</v>
      </c>
      <c r="I22228">
        <v>-7.9681365680587479</v>
      </c>
      <c r="J22228">
        <v>-9.1860277448813754</v>
      </c>
      <c r="K22228">
        <v>-3.8823072703347732</v>
      </c>
      <c r="L22228">
        <v>-1.5768139921468189</v>
      </c>
      <c r="M22228">
        <v>-0.1031658419317516</v>
      </c>
      <c r="N22228">
        <v>-1.692613566920087</v>
      </c>
      <c r="O22228">
        <v>1.8395089226366901</v>
      </c>
      <c r="P22228">
        <v>1.2714005366943</v>
      </c>
      <c r="Q22228">
        <v>-5.9285904983225954</v>
      </c>
      <c r="R22228">
        <v>-4.1066137510265328</v>
      </c>
      <c r="S22228">
        <v>-3.9951234359271841</v>
      </c>
      <c r="T22228">
        <v>1.9472781184645569</v>
      </c>
      <c r="U22228">
        <v>-11.929998812902429</v>
      </c>
      <c r="V22228">
        <v>-10.815079334165491</v>
      </c>
      <c r="W22228">
        <v>-1.271227103324202</v>
      </c>
      <c r="X22228">
        <v>1.137914578022525</v>
      </c>
      <c r="Y22228">
        <v>-0.41137450656508762</v>
      </c>
      <c r="Z22228">
        <v>4.7322120265444578</v>
      </c>
      <c r="AA22228">
        <v>-2.467687627685478</v>
      </c>
      <c r="AB22228">
        <v>-3.7718005840128521</v>
      </c>
      <c r="AC22228">
        <v>-3.04825240699238</v>
      </c>
      <c r="AD22228">
        <v>-6.1929692232386202</v>
      </c>
      <c r="AE22228">
        <v>-4.1540913286453041</v>
      </c>
      <c r="AF22228">
        <v>-10.194117256318661</v>
      </c>
      <c r="AG22228">
        <v>-6.2651207981133989</v>
      </c>
      <c r="AH22228">
        <v>-3.9887429672093022</v>
      </c>
      <c r="AI22228">
        <v>-2.570227127346481</v>
      </c>
      <c r="AJ22228">
        <v>-6.5362173589358807</v>
      </c>
      <c r="AK22228">
        <v>-2.0578923901845898</v>
      </c>
      <c r="AL22228">
        <v>-3.0370893110048809</v>
      </c>
      <c r="AM22228">
        <v>-4.1937693993090441</v>
      </c>
      <c r="AN22228">
        <v>-10.30845002233573</v>
      </c>
      <c r="AO22228">
        <v>-8.5027785606144217</v>
      </c>
      <c r="AP22228">
        <v>-2.4960012463499881</v>
      </c>
      <c r="AQ22228">
        <v>-3.5861510961244791</v>
      </c>
      <c r="AR22228">
        <v>-4.2052210488770294</v>
      </c>
      <c r="AS22228">
        <v>-5.1906845039970904</v>
      </c>
      <c r="AT22228">
        <v>-2.0183043441768471</v>
      </c>
      <c r="AU22228">
        <v>-2.294791968860654</v>
      </c>
      <c r="AV22228">
        <v>-1.1633438691137421</v>
      </c>
      <c r="AW22228">
        <v>-2.0912579631896858E-2</v>
      </c>
    </row>
    <row r="22229" spans="1:49" x14ac:dyDescent="0.25">
      <c r="A22229" s="1">
        <v>40909</v>
      </c>
      <c r="B22229">
        <v>2017</v>
      </c>
      <c r="C22229">
        <v>800</v>
      </c>
      <c r="D22229">
        <v>10.190887419499671</v>
      </c>
      <c r="E22229">
        <v>16.534579984017679</v>
      </c>
      <c r="F22229">
        <v>12.286722447842809</v>
      </c>
      <c r="G22229">
        <v>9.7388716087209346</v>
      </c>
      <c r="H22229">
        <v>8.848841856873868</v>
      </c>
      <c r="I22229">
        <v>23.12497582802666</v>
      </c>
      <c r="J22229">
        <v>12.89457848557425</v>
      </c>
      <c r="K22229">
        <v>12.243354433366459</v>
      </c>
      <c r="L22229">
        <v>9.3718731152128818</v>
      </c>
      <c r="M22229">
        <v>-0.67239847829084765</v>
      </c>
      <c r="N22229">
        <v>11.12477063303232</v>
      </c>
      <c r="O22229">
        <v>6.2903707197895731</v>
      </c>
      <c r="P22229">
        <v>11.31125759214628</v>
      </c>
      <c r="Q22229">
        <v>15.231374316085921</v>
      </c>
      <c r="R22229">
        <v>9.3283247801165139</v>
      </c>
      <c r="S22229">
        <v>17.249818623625849</v>
      </c>
      <c r="T22229">
        <v>6.5414007123035134</v>
      </c>
      <c r="U22229">
        <v>31.21704968540822</v>
      </c>
      <c r="V22229">
        <v>20.692795263098731</v>
      </c>
      <c r="W22229">
        <v>6.3762203484410529</v>
      </c>
      <c r="X22229">
        <v>8.7761037214058035</v>
      </c>
      <c r="Y22229">
        <v>4.3691157487488308</v>
      </c>
      <c r="Z22229">
        <v>0.9429908088450567</v>
      </c>
      <c r="AA22229">
        <v>12.253386110795891</v>
      </c>
      <c r="AB22229">
        <v>12.51514998652017</v>
      </c>
      <c r="AC22229">
        <v>7.6768502721804799</v>
      </c>
      <c r="AD22229">
        <v>26.893638310675168</v>
      </c>
      <c r="AE22229">
        <v>5.2990398503330427</v>
      </c>
      <c r="AF22229">
        <v>9.1469817131130782</v>
      </c>
      <c r="AG22229">
        <v>-1.8065584618453201</v>
      </c>
      <c r="AH22229">
        <v>3.1436385480912539</v>
      </c>
      <c r="AI22229">
        <v>5.7830725540228389</v>
      </c>
      <c r="AJ22229">
        <v>8.2509527832389509</v>
      </c>
      <c r="AK22229">
        <v>4.9974069826691734</v>
      </c>
      <c r="AL22229">
        <v>14.773651960264919</v>
      </c>
      <c r="AM22229">
        <v>6.2599146662699168</v>
      </c>
      <c r="AN22229">
        <v>17.15138838962147</v>
      </c>
      <c r="AO22229">
        <v>12.6498076896612</v>
      </c>
      <c r="AP22229">
        <v>5.8786649431726401</v>
      </c>
      <c r="AQ22229">
        <v>10.75293020083617</v>
      </c>
      <c r="AR22229">
        <v>7.8623569203029264</v>
      </c>
      <c r="AS22229">
        <v>7.3796996263614467</v>
      </c>
      <c r="AT22229">
        <v>5.3682249395778259</v>
      </c>
      <c r="AU22229">
        <v>11.08262462473539</v>
      </c>
      <c r="AV22229">
        <v>6.5678660958403468</v>
      </c>
      <c r="AW22229">
        <v>1.773075513707445E-2</v>
      </c>
    </row>
    <row r="22230" spans="1:49" x14ac:dyDescent="0.25">
      <c r="A22230" s="1">
        <v>40940</v>
      </c>
      <c r="B22230">
        <v>2017</v>
      </c>
      <c r="C22230">
        <v>800</v>
      </c>
      <c r="D22230">
        <v>14.290642960155539</v>
      </c>
      <c r="E22230">
        <v>6.6922569539038754</v>
      </c>
      <c r="F22230">
        <v>7.089181263601585</v>
      </c>
      <c r="G22230">
        <v>9.0299414758955088</v>
      </c>
      <c r="H22230">
        <v>13.746270519174651</v>
      </c>
      <c r="I22230">
        <v>6.7106942718436091</v>
      </c>
      <c r="J22230">
        <v>8.6945306073818998</v>
      </c>
      <c r="K22230">
        <v>0.94903194313962214</v>
      </c>
      <c r="L22230">
        <v>11.044352358887879</v>
      </c>
      <c r="M22230">
        <v>5.5355052827965157</v>
      </c>
      <c r="N22230">
        <v>9.7631974553855869</v>
      </c>
      <c r="O22230">
        <v>6.1894176741912554</v>
      </c>
      <c r="P22230">
        <v>9.3899693830654876</v>
      </c>
      <c r="Q22230">
        <v>-15.960463100458229</v>
      </c>
      <c r="R22230">
        <v>4.8793611200077533</v>
      </c>
      <c r="S22230">
        <v>7.3606040340213896</v>
      </c>
      <c r="T22230">
        <v>-0.63005232706674352</v>
      </c>
      <c r="U22230">
        <v>16.964397965044849</v>
      </c>
      <c r="V22230">
        <v>8.9989826642082438</v>
      </c>
      <c r="W22230">
        <v>6.9452912208543882</v>
      </c>
      <c r="X22230">
        <v>5.3427865596772151</v>
      </c>
      <c r="Y22230">
        <v>7.3067717481205996</v>
      </c>
      <c r="Z22230">
        <v>7.9113197679849812</v>
      </c>
      <c r="AA22230">
        <v>10.554160840512351</v>
      </c>
      <c r="AB22230">
        <v>6.8710937767523461</v>
      </c>
      <c r="AC22230">
        <v>12.726813759825269</v>
      </c>
      <c r="AD22230">
        <v>-6.3443321204906589</v>
      </c>
      <c r="AE22230">
        <v>17.56517925727179</v>
      </c>
      <c r="AF22230">
        <v>10.11712471308628</v>
      </c>
      <c r="AG22230">
        <v>7.8310898434230447</v>
      </c>
      <c r="AH22230">
        <v>3.6278943493991189</v>
      </c>
      <c r="AI22230">
        <v>11.157774252971491</v>
      </c>
      <c r="AJ22230">
        <v>6.9159994444379924</v>
      </c>
      <c r="AK22230">
        <v>6.3091617760467233</v>
      </c>
      <c r="AL22230">
        <v>10.851241478011181</v>
      </c>
      <c r="AM22230">
        <v>16.429325973896638</v>
      </c>
      <c r="AN22230">
        <v>6.2638131320247981</v>
      </c>
      <c r="AO22230">
        <v>10.356365583771</v>
      </c>
      <c r="AP22230">
        <v>8.3091371855838592</v>
      </c>
      <c r="AQ22230">
        <v>4.9179353876652954</v>
      </c>
      <c r="AR22230">
        <v>5.4512289692714377</v>
      </c>
      <c r="AS22230">
        <v>9.0521817596181506</v>
      </c>
      <c r="AT22230">
        <v>7.1199221249695244</v>
      </c>
      <c r="AU22230">
        <v>-0.48017060052298888</v>
      </c>
      <c r="AV22230">
        <v>6.2901032876082397</v>
      </c>
      <c r="AW22230">
        <v>1.80733194924656E-2</v>
      </c>
    </row>
    <row r="22231" spans="1:49" x14ac:dyDescent="0.25">
      <c r="A22231" s="1">
        <v>40969</v>
      </c>
      <c r="B22231">
        <v>2017</v>
      </c>
      <c r="C22231">
        <v>800</v>
      </c>
      <c r="D22231">
        <v>-1.469534692402241</v>
      </c>
      <c r="E22231">
        <v>-1.7314414721268161</v>
      </c>
      <c r="F22231">
        <v>3.5748020992279579</v>
      </c>
      <c r="G22231">
        <v>-4.7709912745726113</v>
      </c>
      <c r="H22231">
        <v>11.89097830715882</v>
      </c>
      <c r="I22231">
        <v>-6.4117005325677319</v>
      </c>
      <c r="J22231">
        <v>2.4187126692496448</v>
      </c>
      <c r="K22231">
        <v>1.633449547348276</v>
      </c>
      <c r="L22231">
        <v>-0.58328406829251112</v>
      </c>
      <c r="M22231">
        <v>1.5473846913641289</v>
      </c>
      <c r="N22231">
        <v>-8.0218031405232537</v>
      </c>
      <c r="O22231">
        <v>-1.4945323838900679</v>
      </c>
      <c r="P22231">
        <v>-0.67203171473210199</v>
      </c>
      <c r="Q22231">
        <v>-0.88055710670437159</v>
      </c>
      <c r="R22231">
        <v>3.2501377687512272</v>
      </c>
      <c r="S22231">
        <v>-7.3954982462194003</v>
      </c>
      <c r="T22231">
        <v>0.9295958894584011</v>
      </c>
      <c r="U22231">
        <v>-5.8674298311164774</v>
      </c>
      <c r="V22231">
        <v>-1.056114257310337</v>
      </c>
      <c r="W22231">
        <v>0.25139112674945618</v>
      </c>
      <c r="X22231">
        <v>4.4262935072232112</v>
      </c>
      <c r="Y22231">
        <v>1.1380565608848809</v>
      </c>
      <c r="Z22231">
        <v>3.247556946187502</v>
      </c>
      <c r="AA22231">
        <v>-3.875781405969569</v>
      </c>
      <c r="AB22231">
        <v>-1.654396589685847</v>
      </c>
      <c r="AC22231">
        <v>-3.1222314059729972</v>
      </c>
      <c r="AD22231">
        <v>-2.1493424181737941</v>
      </c>
      <c r="AE22231">
        <v>-4.8057962802930634</v>
      </c>
      <c r="AF22231">
        <v>-0.14502627035095639</v>
      </c>
      <c r="AG22231">
        <v>-1.6806393650729889</v>
      </c>
      <c r="AH22231">
        <v>-7.0967653876104038</v>
      </c>
      <c r="AI22231">
        <v>3.6680903316282492</v>
      </c>
      <c r="AJ22231">
        <v>-3.6272870137414541</v>
      </c>
      <c r="AK22231">
        <v>-0.2195489507004211</v>
      </c>
      <c r="AL22231">
        <v>1.0901318214609821</v>
      </c>
      <c r="AM22231">
        <v>-2.12279943914977</v>
      </c>
      <c r="AN22231">
        <v>-3.3072183008260758</v>
      </c>
      <c r="AO22231">
        <v>-0.26118748787428148</v>
      </c>
      <c r="AP22231">
        <v>-2.3931157116568902</v>
      </c>
      <c r="AQ22231">
        <v>-3.9135785935099592</v>
      </c>
      <c r="AR22231">
        <v>-4.0367218161296741</v>
      </c>
      <c r="AS22231">
        <v>-1.782502330646762</v>
      </c>
      <c r="AT22231">
        <v>-2.3224055163086899</v>
      </c>
      <c r="AU22231">
        <v>0.71909265748402174</v>
      </c>
      <c r="AV22231">
        <v>2.022247055319748</v>
      </c>
      <c r="AW22231">
        <v>-1.135697444192829E-2</v>
      </c>
    </row>
    <row r="22232" spans="1:49" x14ac:dyDescent="0.25">
      <c r="A22232" s="1">
        <v>41000</v>
      </c>
      <c r="B22232">
        <v>2017</v>
      </c>
      <c r="C22232">
        <v>800</v>
      </c>
      <c r="D22232">
        <v>3.7648965394630811</v>
      </c>
      <c r="E22232">
        <v>1.062874221852117</v>
      </c>
      <c r="F22232">
        <v>2.9568637233786892</v>
      </c>
      <c r="G22232">
        <v>0.89695065773609528</v>
      </c>
      <c r="H22232">
        <v>-0.94392829014939839</v>
      </c>
      <c r="I22232">
        <v>-4.5817086256480524</v>
      </c>
      <c r="J22232">
        <v>0.16379425443830981</v>
      </c>
      <c r="K22232">
        <v>2.1221136380353829</v>
      </c>
      <c r="L22232">
        <v>-1.2274822058549799</v>
      </c>
      <c r="M22232">
        <v>0.19450860831862199</v>
      </c>
      <c r="N22232">
        <v>4.8976829382651133</v>
      </c>
      <c r="O22232">
        <v>-0.62213311334844423</v>
      </c>
      <c r="P22232">
        <v>8.446003084006847</v>
      </c>
      <c r="Q22232">
        <v>-29.61921900465957</v>
      </c>
      <c r="R22232">
        <v>-0.36839313545908858</v>
      </c>
      <c r="S22232">
        <v>-6.0091518471707017</v>
      </c>
      <c r="T22232">
        <v>-2.9421564928924231</v>
      </c>
      <c r="U22232">
        <v>0.20910559559923489</v>
      </c>
      <c r="V22232">
        <v>-2.4425556911155111</v>
      </c>
      <c r="W22232">
        <v>-3.0408202141106511</v>
      </c>
      <c r="X22232">
        <v>0.76127917743231688</v>
      </c>
      <c r="Y22232">
        <v>-0.73497593609709311</v>
      </c>
      <c r="Z22232">
        <v>-1.731602334601412</v>
      </c>
      <c r="AA22232">
        <v>-3.840814630560097</v>
      </c>
      <c r="AB22232">
        <v>0.29984805757741212</v>
      </c>
      <c r="AC22232">
        <v>-1.3331285564022191</v>
      </c>
      <c r="AD22232">
        <v>-6.2933366362912029</v>
      </c>
      <c r="AE22232">
        <v>-2.0222055889352659</v>
      </c>
      <c r="AF22232">
        <v>-7.277210422577296</v>
      </c>
      <c r="AG22232">
        <v>-4.0647475055946014</v>
      </c>
      <c r="AH22232">
        <v>-12.10291886663118</v>
      </c>
      <c r="AI22232">
        <v>-1.3501399165780861</v>
      </c>
      <c r="AJ22232">
        <v>-8.2861439114440429</v>
      </c>
      <c r="AK22232">
        <v>-3.8248666439907759</v>
      </c>
      <c r="AL22232">
        <v>0.467721470571969</v>
      </c>
      <c r="AM22232">
        <v>3.393118172124443</v>
      </c>
      <c r="AN22232">
        <v>-2.8005580193632418</v>
      </c>
      <c r="AO22232">
        <v>-2.6594664614919221</v>
      </c>
      <c r="AP22232">
        <v>-4.485921601251242</v>
      </c>
      <c r="AQ22232">
        <v>2.101140691266834</v>
      </c>
      <c r="AR22232">
        <v>0.70472010569966326</v>
      </c>
      <c r="AS22232">
        <v>-5.7500404753172418</v>
      </c>
      <c r="AT22232">
        <v>1.4430639341729281</v>
      </c>
      <c r="AU22232">
        <v>1.519642071978899</v>
      </c>
      <c r="AV22232">
        <v>-0.44637527152920908</v>
      </c>
      <c r="AW22232">
        <v>1.601855669671304E-3</v>
      </c>
    </row>
    <row r="22233" spans="1:49" x14ac:dyDescent="0.25">
      <c r="A22233" s="1">
        <v>41030</v>
      </c>
      <c r="B22233">
        <v>2017</v>
      </c>
      <c r="C22233">
        <v>800</v>
      </c>
      <c r="D22233">
        <v>-14.563872027642629</v>
      </c>
      <c r="E22233">
        <v>-13.287147740455939</v>
      </c>
      <c r="F22233">
        <v>-7.3504509965213511</v>
      </c>
      <c r="G22233">
        <v>-13.89156654278681</v>
      </c>
      <c r="H22233">
        <v>-11.77568927572325</v>
      </c>
      <c r="I22233">
        <v>-14.631766407587641</v>
      </c>
      <c r="J22233">
        <v>-9.1923835285992244</v>
      </c>
      <c r="K22233">
        <v>-9.7814148211327172</v>
      </c>
      <c r="L22233">
        <v>-15.42063826351079</v>
      </c>
      <c r="M22233">
        <v>-5.2753481950030494</v>
      </c>
      <c r="N22233">
        <v>-14.08445564791198</v>
      </c>
      <c r="O22233">
        <v>-7.4446251409569069</v>
      </c>
      <c r="P22233">
        <v>-10.695155334361401</v>
      </c>
      <c r="Q22233">
        <v>-18.171072816753711</v>
      </c>
      <c r="R22233">
        <v>-14.85292778639387</v>
      </c>
      <c r="S22233">
        <v>-17.343901786369891</v>
      </c>
      <c r="T22233">
        <v>-16.194267854832219</v>
      </c>
      <c r="U22233">
        <v>-8.2406553104559137</v>
      </c>
      <c r="V22233">
        <v>-14.72985543141089</v>
      </c>
      <c r="W22233">
        <v>-12.05053728328066</v>
      </c>
      <c r="X22233">
        <v>-12.359364561373511</v>
      </c>
      <c r="Y22233">
        <v>-13.542221846898491</v>
      </c>
      <c r="Z22233">
        <v>-12.48373223034984</v>
      </c>
      <c r="AA22233">
        <v>-20.880868461333382</v>
      </c>
      <c r="AB22233">
        <v>-14.39679272077823</v>
      </c>
      <c r="AC22233">
        <v>-16.899623973758761</v>
      </c>
      <c r="AD22233">
        <v>-32.654327974792608</v>
      </c>
      <c r="AE22233">
        <v>-17.512898180450279</v>
      </c>
      <c r="AF22233">
        <v>-19.68672212815941</v>
      </c>
      <c r="AG22233">
        <v>-20.60416664101939</v>
      </c>
      <c r="AH22233">
        <v>-19.85942767318905</v>
      </c>
      <c r="AI22233">
        <v>-11.391229590488001</v>
      </c>
      <c r="AJ22233">
        <v>-18.739261888933171</v>
      </c>
      <c r="AK22233">
        <v>-13.41219999017928</v>
      </c>
      <c r="AL22233">
        <v>-21.747113549312481</v>
      </c>
      <c r="AM22233">
        <v>-14.93621674543197</v>
      </c>
      <c r="AN22233">
        <v>-19.838107656894358</v>
      </c>
      <c r="AO22233">
        <v>-16.349672016229789</v>
      </c>
      <c r="AP22233">
        <v>-16.659474063386519</v>
      </c>
      <c r="AQ22233">
        <v>-15.91401633752103</v>
      </c>
      <c r="AR22233">
        <v>-13.76436153557804</v>
      </c>
      <c r="AS22233">
        <v>-13.807543188513661</v>
      </c>
      <c r="AT22233">
        <v>-14.501132247514491</v>
      </c>
      <c r="AU22233">
        <v>-15.037604530612461</v>
      </c>
      <c r="AV22233">
        <v>-9.3650979553966618</v>
      </c>
      <c r="AW22233">
        <v>-3.4224196401538509E-2</v>
      </c>
    </row>
    <row r="22234" spans="1:49" x14ac:dyDescent="0.25">
      <c r="A22234" s="1">
        <v>41061</v>
      </c>
      <c r="B22234">
        <v>2017</v>
      </c>
      <c r="C22234">
        <v>800</v>
      </c>
      <c r="D22234">
        <v>4.0224299040408251</v>
      </c>
      <c r="E22234">
        <v>7.068981822706677</v>
      </c>
      <c r="F22234">
        <v>6.4443243979815934</v>
      </c>
      <c r="G22234">
        <v>5.9777161574363413</v>
      </c>
      <c r="H22234">
        <v>-1.455514733363694</v>
      </c>
      <c r="I22234">
        <v>8.2965469543226469</v>
      </c>
      <c r="J22234">
        <v>0.50637129485999743</v>
      </c>
      <c r="K22234">
        <v>2.3621158754775879</v>
      </c>
      <c r="L22234">
        <v>6.5526593523721477</v>
      </c>
      <c r="M22234">
        <v>-2.4255915704120778</v>
      </c>
      <c r="N22234">
        <v>2.92185500372717</v>
      </c>
      <c r="O22234">
        <v>2.164119769393591</v>
      </c>
      <c r="P22234">
        <v>0.59557789392556959</v>
      </c>
      <c r="Q22234">
        <v>-2.870981290369679</v>
      </c>
      <c r="R22234">
        <v>13.679476480638829</v>
      </c>
      <c r="S22234">
        <v>1.9711031218506929</v>
      </c>
      <c r="T22234">
        <v>6.005817615765241</v>
      </c>
      <c r="U22234">
        <v>1.0885769351842709</v>
      </c>
      <c r="V22234">
        <v>18.738109883455898</v>
      </c>
      <c r="W22234">
        <v>6.0104604264848094</v>
      </c>
      <c r="X22234">
        <v>1.627011606466122</v>
      </c>
      <c r="Y22234">
        <v>7.1790533627999356</v>
      </c>
      <c r="Z22234">
        <v>8.2282680053287649</v>
      </c>
      <c r="AA22234">
        <v>9.4184218355531044</v>
      </c>
      <c r="AB22234">
        <v>3.776490760135109</v>
      </c>
      <c r="AC22234">
        <v>9.9956201506216313</v>
      </c>
      <c r="AD22234">
        <v>12.00394465706143</v>
      </c>
      <c r="AE22234">
        <v>9.3041294508072738</v>
      </c>
      <c r="AF22234">
        <v>4.0090050005253683</v>
      </c>
      <c r="AG22234">
        <v>5.8104091720561524</v>
      </c>
      <c r="AH22234">
        <v>22.025521516205831</v>
      </c>
      <c r="AI22234">
        <v>12.663838123607469</v>
      </c>
      <c r="AJ22234">
        <v>15.844110531069489</v>
      </c>
      <c r="AK22234">
        <v>9.1488320841508042</v>
      </c>
      <c r="AL22234">
        <v>5.6111390500313219</v>
      </c>
      <c r="AM22234">
        <v>7.5174007326656911</v>
      </c>
      <c r="AN22234">
        <v>18.684430599035839</v>
      </c>
      <c r="AO22234">
        <v>5.6998780289112982</v>
      </c>
      <c r="AP22234">
        <v>8.5067251093606124</v>
      </c>
      <c r="AQ22234">
        <v>7.877721916906899</v>
      </c>
      <c r="AR22234">
        <v>3.7842897662670572</v>
      </c>
      <c r="AS22234">
        <v>10.226596226662551</v>
      </c>
      <c r="AT22234">
        <v>7.9760683551578504</v>
      </c>
      <c r="AU22234">
        <v>-2.3557852723062882</v>
      </c>
      <c r="AV22234">
        <v>4.8062816157071087</v>
      </c>
      <c r="AW22234">
        <v>8.2470835737185055E-3</v>
      </c>
    </row>
    <row r="22235" spans="1:49" x14ac:dyDescent="0.25">
      <c r="A22235" s="1">
        <v>41091</v>
      </c>
      <c r="B22235">
        <v>2017</v>
      </c>
      <c r="C22235">
        <v>800</v>
      </c>
      <c r="D22235">
        <v>2.7565132264343761</v>
      </c>
      <c r="E22235">
        <v>8.0469819091355532</v>
      </c>
      <c r="F22235">
        <v>2.2444548771294759</v>
      </c>
      <c r="G22235">
        <v>3.2381616511320881</v>
      </c>
      <c r="H22235">
        <v>8.1833638692266</v>
      </c>
      <c r="I22235">
        <v>-0.24029026348035831</v>
      </c>
      <c r="J22235">
        <v>6.3027518786687109</v>
      </c>
      <c r="K22235">
        <v>-3.613186488898235</v>
      </c>
      <c r="L22235">
        <v>-0.1021049796368412</v>
      </c>
      <c r="M22235">
        <v>1.6009944445909201</v>
      </c>
      <c r="N22235">
        <v>1.243953872637138</v>
      </c>
      <c r="O22235">
        <v>3.291923685344456</v>
      </c>
      <c r="P22235">
        <v>2.074904951021916</v>
      </c>
      <c r="Q22235">
        <v>-1.0791954428045261</v>
      </c>
      <c r="R22235">
        <v>2.4650536093257629</v>
      </c>
      <c r="S22235">
        <v>1.6338650396930501</v>
      </c>
      <c r="T22235">
        <v>3.964076901645686</v>
      </c>
      <c r="U22235">
        <v>3.5183743776767029</v>
      </c>
      <c r="V22235">
        <v>4.1024792228723017</v>
      </c>
      <c r="W22235">
        <v>-2.2077296964003619</v>
      </c>
      <c r="X22235">
        <v>7.3828213596774273</v>
      </c>
      <c r="Y22235">
        <v>2.3820825935796379</v>
      </c>
      <c r="Z22235">
        <v>-5.9798756422984827</v>
      </c>
      <c r="AA22235">
        <v>-0.4220668287762353</v>
      </c>
      <c r="AB22235">
        <v>3.8115949416189339</v>
      </c>
      <c r="AC22235">
        <v>6.5790629872628292</v>
      </c>
      <c r="AD22235">
        <v>-1.8053855380361079</v>
      </c>
      <c r="AE22235">
        <v>3.9068065822804869</v>
      </c>
      <c r="AF22235">
        <v>0.92468063630419817</v>
      </c>
      <c r="AG22235">
        <v>-2.7267279668882431</v>
      </c>
      <c r="AH22235">
        <v>-6.6319913579319874</v>
      </c>
      <c r="AI22235">
        <v>0.97674517897670121</v>
      </c>
      <c r="AJ22235">
        <v>-5.2708941790102433</v>
      </c>
      <c r="AK22235">
        <v>3.7060610892065249</v>
      </c>
      <c r="AL22235">
        <v>-4.2863975641096674</v>
      </c>
      <c r="AM22235">
        <v>5.5869534503626639</v>
      </c>
      <c r="AN22235">
        <v>-0.94377378973126147</v>
      </c>
      <c r="AO22235">
        <v>2.7107914582220389</v>
      </c>
      <c r="AP22235">
        <v>-2.189247446973563</v>
      </c>
      <c r="AQ22235">
        <v>7.6456657166358521</v>
      </c>
      <c r="AR22235">
        <v>2.4208006426814421</v>
      </c>
      <c r="AS22235">
        <v>0.23718012215825371</v>
      </c>
      <c r="AT22235">
        <v>1.3569898215773699</v>
      </c>
      <c r="AU22235">
        <v>4.3683849724722501</v>
      </c>
      <c r="AV22235">
        <v>1.5426888140963819</v>
      </c>
      <c r="AW22235">
        <v>1.8952878033868801E-3</v>
      </c>
    </row>
    <row r="22236" spans="1:49" x14ac:dyDescent="0.25">
      <c r="A22236" s="1">
        <v>41122</v>
      </c>
      <c r="B22236">
        <v>2017</v>
      </c>
      <c r="C22236">
        <v>800</v>
      </c>
      <c r="D22236">
        <v>1.420432710193853</v>
      </c>
      <c r="E22236">
        <v>0.43400511112652312</v>
      </c>
      <c r="F22236">
        <v>-1.546610209484389</v>
      </c>
      <c r="G22236">
        <v>6.9377200109332904E-2</v>
      </c>
      <c r="H22236">
        <v>2.4815209037580388</v>
      </c>
      <c r="I22236">
        <v>1.991932489682902</v>
      </c>
      <c r="J22236">
        <v>5.6344609180549954</v>
      </c>
      <c r="K22236">
        <v>0.78418720904487316</v>
      </c>
      <c r="L22236">
        <v>-0.53811184990188998</v>
      </c>
      <c r="M22236">
        <v>2.4311771189461822</v>
      </c>
      <c r="N22236">
        <v>-0.55906285150827406</v>
      </c>
      <c r="O22236">
        <v>1.4892357781266961</v>
      </c>
      <c r="P22236">
        <v>-1.762686445798467</v>
      </c>
      <c r="Q22236">
        <v>0.86353347505101485</v>
      </c>
      <c r="R22236">
        <v>-1.4213095998548479</v>
      </c>
      <c r="S22236">
        <v>1.3137777632840519</v>
      </c>
      <c r="T22236">
        <v>-3.813683384728372</v>
      </c>
      <c r="U22236">
        <v>9.7100825182152342</v>
      </c>
      <c r="V22236">
        <v>5.0324666145593389</v>
      </c>
      <c r="W22236">
        <v>0.1260813425162155</v>
      </c>
      <c r="X22236">
        <v>1.2357711029095331</v>
      </c>
      <c r="Y22236">
        <v>3.1425615894853149</v>
      </c>
      <c r="Z22236">
        <v>0.60887278490970864</v>
      </c>
      <c r="AA22236">
        <v>2.4886660448489639</v>
      </c>
      <c r="AB22236">
        <v>-1.1222867346161181E-2</v>
      </c>
      <c r="AC22236">
        <v>0.94819639869978545</v>
      </c>
      <c r="AD22236">
        <v>12.064848084171899</v>
      </c>
      <c r="AE22236">
        <v>7.7773369318942631</v>
      </c>
      <c r="AF22236">
        <v>6.6553372287964097</v>
      </c>
      <c r="AG22236">
        <v>10.707804026148221</v>
      </c>
      <c r="AH22236">
        <v>14.15710649644746</v>
      </c>
      <c r="AI22236">
        <v>6.9148787459268668</v>
      </c>
      <c r="AJ22236">
        <v>11.89079769160926</v>
      </c>
      <c r="AK22236">
        <v>5.1561611421468534</v>
      </c>
      <c r="AL22236">
        <v>8.0590387954453835</v>
      </c>
      <c r="AM22236">
        <v>4.2509381316964134</v>
      </c>
      <c r="AN22236">
        <v>6.3827108036882629</v>
      </c>
      <c r="AO22236">
        <v>6.1016493249670853</v>
      </c>
      <c r="AP22236">
        <v>16.09950937813036</v>
      </c>
      <c r="AQ22236">
        <v>1.0715540282962399</v>
      </c>
      <c r="AR22236">
        <v>5.1936199807280934</v>
      </c>
      <c r="AS22236">
        <v>6.7681590788565948</v>
      </c>
      <c r="AT22236">
        <v>4.2680559367670901</v>
      </c>
      <c r="AU22236">
        <v>-1.2915453972011219</v>
      </c>
      <c r="AV22236">
        <v>3.22301456773888</v>
      </c>
      <c r="AW22236">
        <v>8.6372447112723627E-3</v>
      </c>
    </row>
    <row r="22237" spans="1:49" x14ac:dyDescent="0.25">
      <c r="A22237" s="1">
        <v>41153</v>
      </c>
      <c r="B22237">
        <v>2017</v>
      </c>
      <c r="C22237">
        <v>800</v>
      </c>
      <c r="D22237">
        <v>9.3284878132361406</v>
      </c>
      <c r="E22237">
        <v>4.3807270090884476</v>
      </c>
      <c r="F22237">
        <v>6.2912471756249699</v>
      </c>
      <c r="G22237">
        <v>5.6960670476670971</v>
      </c>
      <c r="H22237">
        <v>4.0804864688547049</v>
      </c>
      <c r="I22237">
        <v>16.183081874668499</v>
      </c>
      <c r="J22237">
        <v>0.96015291518392054</v>
      </c>
      <c r="K22237">
        <v>8.4481936883492814</v>
      </c>
      <c r="L22237">
        <v>4.3547786025764701</v>
      </c>
      <c r="M22237">
        <v>1.0498897137658501</v>
      </c>
      <c r="N22237">
        <v>8.273098763335085</v>
      </c>
      <c r="O22237">
        <v>2.9023195456935551</v>
      </c>
      <c r="P22237">
        <v>4.4756103979120674</v>
      </c>
      <c r="Q22237">
        <v>3.4971592336201289</v>
      </c>
      <c r="R22237">
        <v>8.244882162962174</v>
      </c>
      <c r="S22237">
        <v>4.2014576618125474</v>
      </c>
      <c r="T22237">
        <v>5.5573745464599922</v>
      </c>
      <c r="U22237">
        <v>10.579695652597071</v>
      </c>
      <c r="V22237">
        <v>1.303908914306606</v>
      </c>
      <c r="W22237">
        <v>3.7878710408324912</v>
      </c>
      <c r="X22237">
        <v>9.1053323532817707</v>
      </c>
      <c r="Y22237">
        <v>4.5275223952011556</v>
      </c>
      <c r="Z22237">
        <v>6.6447856219025834</v>
      </c>
      <c r="AA22237">
        <v>7.6202276402005831</v>
      </c>
      <c r="AB22237">
        <v>8.4033687058020501</v>
      </c>
      <c r="AC22237">
        <v>5.3152279664555158</v>
      </c>
      <c r="AD22237">
        <v>-6.6341556260593348</v>
      </c>
      <c r="AE22237">
        <v>3.9161115439403371</v>
      </c>
      <c r="AF22237">
        <v>5.2443560585664351</v>
      </c>
      <c r="AG22237">
        <v>7.5302822561567062</v>
      </c>
      <c r="AH22237">
        <v>7.1451368666103132</v>
      </c>
      <c r="AI22237">
        <v>4.4847454635492001</v>
      </c>
      <c r="AJ22237">
        <v>3.9990071583739799</v>
      </c>
      <c r="AK22237">
        <v>2.5777098427987699</v>
      </c>
      <c r="AL22237">
        <v>0.1822466137070933</v>
      </c>
      <c r="AM22237">
        <v>3.5830337624557451</v>
      </c>
      <c r="AN22237">
        <v>10.00617174368514</v>
      </c>
      <c r="AO22237">
        <v>7.0714710235331824</v>
      </c>
      <c r="AP22237">
        <v>-0.42265604722417921</v>
      </c>
      <c r="AQ22237">
        <v>4.0276345719940654</v>
      </c>
      <c r="AR22237">
        <v>5.1610538771060588</v>
      </c>
      <c r="AS22237">
        <v>2.741249702697202</v>
      </c>
      <c r="AT22237">
        <v>3.7455067922366641</v>
      </c>
      <c r="AU22237">
        <v>5.7977327405617674</v>
      </c>
      <c r="AV22237">
        <v>3.9401841819511452</v>
      </c>
      <c r="AW22237">
        <v>1.362570498330795E-2</v>
      </c>
    </row>
    <row r="22238" spans="1:49" x14ac:dyDescent="0.25">
      <c r="A22238" s="1">
        <v>41183</v>
      </c>
      <c r="B22238">
        <v>2017</v>
      </c>
      <c r="C22238">
        <v>800</v>
      </c>
      <c r="D22238">
        <v>-1.312419964232447</v>
      </c>
      <c r="E22238">
        <v>-1.0954103092698839</v>
      </c>
      <c r="F22238">
        <v>3.234076643271377</v>
      </c>
      <c r="G22238">
        <v>-2.1635122253172989</v>
      </c>
      <c r="H22238">
        <v>-2.719784047837781</v>
      </c>
      <c r="I22238">
        <v>-3.3934440571000701</v>
      </c>
      <c r="J22238">
        <v>-0.25827555629530652</v>
      </c>
      <c r="K22238">
        <v>0.48353447653850518</v>
      </c>
      <c r="L22238">
        <v>-1.1825322892048851</v>
      </c>
      <c r="M22238">
        <v>-0.2172044348005997</v>
      </c>
      <c r="N22238">
        <v>4.9014399767941752</v>
      </c>
      <c r="O22238">
        <v>2.91579240405262</v>
      </c>
      <c r="P22238">
        <v>6.4410330830452667</v>
      </c>
      <c r="Q22238">
        <v>-7.0087824765740159</v>
      </c>
      <c r="R22238">
        <v>0.2110399442840416</v>
      </c>
      <c r="S22238">
        <v>-0.49519520344910578</v>
      </c>
      <c r="T22238">
        <v>3.618875565872659</v>
      </c>
      <c r="U22238">
        <v>-2.8822477955121379</v>
      </c>
      <c r="V22238">
        <v>10.904462408752361</v>
      </c>
      <c r="W22238">
        <v>-1.465181083321399</v>
      </c>
      <c r="X22238">
        <v>1.7335075741864661</v>
      </c>
      <c r="Y22238">
        <v>3.0535918027871922</v>
      </c>
      <c r="Z22238">
        <v>-0.2306520305616844</v>
      </c>
      <c r="AA22238">
        <v>7.2342814283082202</v>
      </c>
      <c r="AB22238">
        <v>-2.4910810280135749</v>
      </c>
      <c r="AC22238">
        <v>-1.9599849399421829</v>
      </c>
      <c r="AD22238">
        <v>17.208777767478711</v>
      </c>
      <c r="AE22238">
        <v>-0.71878004493438619</v>
      </c>
      <c r="AF22238">
        <v>3.266362899572806</v>
      </c>
      <c r="AG22238">
        <v>3.8113523530492799</v>
      </c>
      <c r="AH22238">
        <v>3.5246846008315069</v>
      </c>
      <c r="AI22238">
        <v>-0.19148799872792391</v>
      </c>
      <c r="AJ22238">
        <v>3.7997408307738119</v>
      </c>
      <c r="AK22238">
        <v>3.7220614399345879</v>
      </c>
      <c r="AL22238">
        <v>6.7474978099980154</v>
      </c>
      <c r="AM22238">
        <v>-0.4322171013546261</v>
      </c>
      <c r="AN22238">
        <v>-1.9368376477194249</v>
      </c>
      <c r="AO22238">
        <v>2.0853202294139228</v>
      </c>
      <c r="AP22238">
        <v>0.12441968941616641</v>
      </c>
      <c r="AQ22238">
        <v>3.073623117852375</v>
      </c>
      <c r="AR22238">
        <v>9.7916643929574221E-2</v>
      </c>
      <c r="AS22238">
        <v>3.1202652068851529</v>
      </c>
      <c r="AT22238">
        <v>1.054809946773849</v>
      </c>
      <c r="AU22238">
        <v>1.2742805625457929</v>
      </c>
      <c r="AV22238">
        <v>-1.396406416922447</v>
      </c>
      <c r="AW22238">
        <v>4.2243538957673632E-3</v>
      </c>
    </row>
    <row r="22239" spans="1:49" x14ac:dyDescent="0.25">
      <c r="A22239" s="1">
        <v>41214</v>
      </c>
      <c r="B22239">
        <v>2017</v>
      </c>
      <c r="C22239">
        <v>800</v>
      </c>
      <c r="D22239">
        <v>1.4872845958342931</v>
      </c>
      <c r="E22239">
        <v>1.6645895459414419</v>
      </c>
      <c r="F22239">
        <v>5.4761706050994174</v>
      </c>
      <c r="G22239">
        <v>-0.9006684862878811</v>
      </c>
      <c r="H22239">
        <v>5.9706965141116841</v>
      </c>
      <c r="I22239">
        <v>4.4238052356385014</v>
      </c>
      <c r="J22239">
        <v>2.6386478502334438</v>
      </c>
      <c r="K22239">
        <v>1.2594193796518609</v>
      </c>
      <c r="L22239">
        <v>-3.2077009470773188</v>
      </c>
      <c r="M22239">
        <v>-1.9740767873985929</v>
      </c>
      <c r="N22239">
        <v>1.968130203943508</v>
      </c>
      <c r="O22239">
        <v>-2.7874871582541871</v>
      </c>
      <c r="P22239">
        <v>-1.502092765510632</v>
      </c>
      <c r="Q22239">
        <v>5.4766429816831552</v>
      </c>
      <c r="R22239">
        <v>1.743048490118859</v>
      </c>
      <c r="S22239">
        <v>-3.02302062418488</v>
      </c>
      <c r="T22239">
        <v>-1.549681710125461</v>
      </c>
      <c r="U22239">
        <v>-14.776845399297921</v>
      </c>
      <c r="V22239">
        <v>0.22111984431592011</v>
      </c>
      <c r="W22239">
        <v>2.3328799274928702</v>
      </c>
      <c r="X22239">
        <v>1.357950934509744</v>
      </c>
      <c r="Y22239">
        <v>3.8964436384701928</v>
      </c>
      <c r="Z22239">
        <v>-2.1155712159697919</v>
      </c>
      <c r="AA22239">
        <v>5.421862114770426</v>
      </c>
      <c r="AB22239">
        <v>2.6028907272985351</v>
      </c>
      <c r="AC22239">
        <v>3.1385621372385319</v>
      </c>
      <c r="AD22239">
        <v>6.9881518859641112</v>
      </c>
      <c r="AE22239">
        <v>0.59110946760088101</v>
      </c>
      <c r="AF22239">
        <v>5.3480556426859671</v>
      </c>
      <c r="AG22239">
        <v>-2.5081751905934868</v>
      </c>
      <c r="AH22239">
        <v>1.822460699031758</v>
      </c>
      <c r="AI22239">
        <v>4.7949790118503977</v>
      </c>
      <c r="AJ22239">
        <v>2.0532845883542099</v>
      </c>
      <c r="AK22239">
        <v>3.1142897202970592</v>
      </c>
      <c r="AL22239">
        <v>-2.117275107317218</v>
      </c>
      <c r="AM22239">
        <v>1.6437220068063589</v>
      </c>
      <c r="AN22239">
        <v>5.4243902279200507</v>
      </c>
      <c r="AO22239">
        <v>2.5674159653120698</v>
      </c>
      <c r="AP22239">
        <v>-7.2990432942981904</v>
      </c>
      <c r="AQ22239">
        <v>1.098231283769602</v>
      </c>
      <c r="AR22239">
        <v>-0.47287901059864801</v>
      </c>
      <c r="AS22239">
        <v>4.1945966699047164</v>
      </c>
      <c r="AT22239">
        <v>1.386889800565005</v>
      </c>
      <c r="AU22239">
        <v>1.574999764698815</v>
      </c>
      <c r="AV22239">
        <v>0.60970930652779476</v>
      </c>
      <c r="AW22239">
        <v>-3.0593675895684852E-4</v>
      </c>
    </row>
    <row r="22240" spans="1:49" x14ac:dyDescent="0.25">
      <c r="A22240" s="1">
        <v>41244</v>
      </c>
      <c r="B22240">
        <v>2017</v>
      </c>
      <c r="C22240">
        <v>800</v>
      </c>
      <c r="D22240">
        <v>6.5757199185660919</v>
      </c>
      <c r="E22240">
        <v>3.4632595116643521</v>
      </c>
      <c r="F22240">
        <v>3.294824931975104</v>
      </c>
      <c r="G22240">
        <v>10.504983872695471</v>
      </c>
      <c r="H22240">
        <v>-2.2516080314447739</v>
      </c>
      <c r="I22240">
        <v>0.43181094402582332</v>
      </c>
      <c r="J22240">
        <v>3.2568592570452188</v>
      </c>
      <c r="K22240">
        <v>6.5199673226691726</v>
      </c>
      <c r="L22240">
        <v>4.8188138377711853</v>
      </c>
      <c r="M22240">
        <v>-0.37466948394820898</v>
      </c>
      <c r="N22240">
        <v>4.1607814168565413</v>
      </c>
      <c r="O22240">
        <v>4.5139840132100151</v>
      </c>
      <c r="P22240">
        <v>8.2918817908026234</v>
      </c>
      <c r="Q22240">
        <v>19.370106165354489</v>
      </c>
      <c r="R22240">
        <v>4.5752874307916302</v>
      </c>
      <c r="S22240">
        <v>8.2265775795072216</v>
      </c>
      <c r="T22240">
        <v>0.91517597557604358</v>
      </c>
      <c r="U22240">
        <v>8.6838434077857407</v>
      </c>
      <c r="V22240">
        <v>7.4183484391464614</v>
      </c>
      <c r="W22240">
        <v>5.7819056164686078</v>
      </c>
      <c r="X22240">
        <v>2.3812580048453209</v>
      </c>
      <c r="Y22240">
        <v>1.741870757496855</v>
      </c>
      <c r="Z22240">
        <v>6.3005369978431434</v>
      </c>
      <c r="AA22240">
        <v>6.2415905770682123</v>
      </c>
      <c r="AB22240">
        <v>5.6163526459054536</v>
      </c>
      <c r="AC22240">
        <v>4.7445667875999131</v>
      </c>
      <c r="AD22240">
        <v>2.9694403891536769</v>
      </c>
      <c r="AE22240">
        <v>2.0314816056504319</v>
      </c>
      <c r="AF22240">
        <v>4.8728424545944948</v>
      </c>
      <c r="AG22240">
        <v>10.10379924518638</v>
      </c>
      <c r="AH22240">
        <v>5.1203884559652746</v>
      </c>
      <c r="AI22240">
        <v>2.4696329151583152</v>
      </c>
      <c r="AJ22240">
        <v>4.0632887791382633</v>
      </c>
      <c r="AK22240">
        <v>3.2106686891639091</v>
      </c>
      <c r="AL22240">
        <v>13.0413196157825</v>
      </c>
      <c r="AM22240">
        <v>2.9477935750562572</v>
      </c>
      <c r="AN22240">
        <v>8.9799708661371547</v>
      </c>
      <c r="AO22240">
        <v>4.4925082602677016</v>
      </c>
      <c r="AP22240">
        <v>5.1733273044168859</v>
      </c>
      <c r="AQ22240">
        <v>3.4236003772136758</v>
      </c>
      <c r="AR22240">
        <v>2.0680246340003978</v>
      </c>
      <c r="AS22240">
        <v>4.1051926248885762</v>
      </c>
      <c r="AT22240">
        <v>2.5260113787421101</v>
      </c>
      <c r="AU22240">
        <v>-5.7445131565153407</v>
      </c>
      <c r="AV22240">
        <v>1.4056037952587139</v>
      </c>
      <c r="AW22240">
        <v>4.5764439990643169E-3</v>
      </c>
    </row>
    <row r="22241" spans="1:49" x14ac:dyDescent="0.25">
      <c r="A22241" s="1">
        <v>41275</v>
      </c>
      <c r="B22241">
        <v>2017</v>
      </c>
      <c r="C22241">
        <v>800</v>
      </c>
      <c r="D22241">
        <v>8.8656757536232469</v>
      </c>
      <c r="E22241">
        <v>4.345356510118048</v>
      </c>
      <c r="F22241">
        <v>10.83704307748639</v>
      </c>
      <c r="G22241">
        <v>-2.8609220382900258</v>
      </c>
      <c r="H22241">
        <v>4.165954804625116</v>
      </c>
      <c r="I22241">
        <v>8.0092581269153307</v>
      </c>
      <c r="J22241">
        <v>4.5288987818431714</v>
      </c>
      <c r="K22241">
        <v>1.6858565666901359</v>
      </c>
      <c r="L22241">
        <v>10.63188704436511</v>
      </c>
      <c r="M22241">
        <v>8.482711614023696</v>
      </c>
      <c r="N22241">
        <v>6.5272514035085383</v>
      </c>
      <c r="O22241">
        <v>-2.038843490874787</v>
      </c>
      <c r="P22241">
        <v>4.9023922696911804</v>
      </c>
      <c r="Q22241">
        <v>20.036517411853328</v>
      </c>
      <c r="R22241">
        <v>8.5200968792089817</v>
      </c>
      <c r="S22241">
        <v>5.8399053607607554</v>
      </c>
      <c r="T22241">
        <v>4.5618791662760616</v>
      </c>
      <c r="U22241">
        <v>0.67456293472190065</v>
      </c>
      <c r="V22241">
        <v>4.5845366954163858</v>
      </c>
      <c r="W22241">
        <v>6.6322023752784842</v>
      </c>
      <c r="X22241">
        <v>13.1396571473013</v>
      </c>
      <c r="Y22241">
        <v>11.739306813843299</v>
      </c>
      <c r="Z22241">
        <v>7.4635559861285339</v>
      </c>
      <c r="AA22241">
        <v>7.3270132179035663</v>
      </c>
      <c r="AB22241">
        <v>-0.95426799194011647</v>
      </c>
      <c r="AC22241">
        <v>11.175826664199651</v>
      </c>
      <c r="AD22241">
        <v>17.187310276418089</v>
      </c>
      <c r="AE22241">
        <v>9.6770754727289354</v>
      </c>
      <c r="AF22241">
        <v>9.923528142537652</v>
      </c>
      <c r="AG22241">
        <v>13.689618114797611</v>
      </c>
      <c r="AH22241">
        <v>9.9548575462189213</v>
      </c>
      <c r="AI22241">
        <v>6.0362525154048052</v>
      </c>
      <c r="AJ22241">
        <v>12.028861885270301</v>
      </c>
      <c r="AK22241">
        <v>11.11034983371675</v>
      </c>
      <c r="AL22241">
        <v>14.95555949451883</v>
      </c>
      <c r="AM22241">
        <v>14.48982574071505</v>
      </c>
      <c r="AN22241">
        <v>-0.31605766157494219</v>
      </c>
      <c r="AO22241">
        <v>8.4677045754722791</v>
      </c>
      <c r="AP22241">
        <v>-3.3504266382134551</v>
      </c>
      <c r="AQ22241">
        <v>8.5211362699880269</v>
      </c>
      <c r="AR22241">
        <v>4.7746806408626163</v>
      </c>
      <c r="AS22241">
        <v>8.6061028666836634</v>
      </c>
      <c r="AT22241">
        <v>6.837911371704708</v>
      </c>
      <c r="AU22241">
        <v>3.4392555143042629</v>
      </c>
      <c r="AV22241">
        <v>8.2983384895808587</v>
      </c>
      <c r="AW22241">
        <v>2.858306914229836E-2</v>
      </c>
    </row>
    <row r="22242" spans="1:49" x14ac:dyDescent="0.25">
      <c r="A22242" s="1">
        <v>41306</v>
      </c>
      <c r="B22242">
        <v>2017</v>
      </c>
      <c r="C22242">
        <v>800</v>
      </c>
      <c r="D22242">
        <v>2.1605767724482972</v>
      </c>
      <c r="E22242">
        <v>-5.7685547988950432E-2</v>
      </c>
      <c r="F22242">
        <v>8.4971788236383397</v>
      </c>
      <c r="G22242">
        <v>-2.2308157130525141</v>
      </c>
      <c r="H22242">
        <v>4.959134811229915</v>
      </c>
      <c r="I22242">
        <v>-7.5194156214337564</v>
      </c>
      <c r="J22242">
        <v>6.4841511633889182</v>
      </c>
      <c r="K22242">
        <v>-6.4909470423059616</v>
      </c>
      <c r="L22242">
        <v>-1.1087870988349851</v>
      </c>
      <c r="M22242">
        <v>-0.62952554224081636</v>
      </c>
      <c r="N22242">
        <v>-4.0452712591389943</v>
      </c>
      <c r="O22242">
        <v>1.384701452424397</v>
      </c>
      <c r="P22242">
        <v>-5.5498696221105366</v>
      </c>
      <c r="Q22242">
        <v>-20.968013768806429</v>
      </c>
      <c r="R22242">
        <v>-3.2297479471013801</v>
      </c>
      <c r="S22242">
        <v>-2.6821796135127811</v>
      </c>
      <c r="T22242">
        <v>10.696048135923171</v>
      </c>
      <c r="U22242">
        <v>-2.8412956380066472</v>
      </c>
      <c r="V22242">
        <v>-1.785621898140666</v>
      </c>
      <c r="W22242">
        <v>2.4613720866891291</v>
      </c>
      <c r="X22242">
        <v>-1.7722330007666991</v>
      </c>
      <c r="Y22242">
        <v>0.80913361182124444</v>
      </c>
      <c r="Z22242">
        <v>3.3667880210348722</v>
      </c>
      <c r="AA22242">
        <v>-2.3478989747284569</v>
      </c>
      <c r="AB22242">
        <v>4.7902600020591546</v>
      </c>
      <c r="AC22242">
        <v>1.0485387373768249</v>
      </c>
      <c r="AD22242">
        <v>3.1462553423778239</v>
      </c>
      <c r="AE22242">
        <v>-4.2554709988113393</v>
      </c>
      <c r="AF22242">
        <v>-1.8565312081694429</v>
      </c>
      <c r="AG22242">
        <v>-8.5971672825876926</v>
      </c>
      <c r="AH22242">
        <v>-6.0560050092134059</v>
      </c>
      <c r="AI22242">
        <v>2.9054932180847541</v>
      </c>
      <c r="AJ22242">
        <v>-12.76798847780379</v>
      </c>
      <c r="AK22242">
        <v>-6.7589185295173664</v>
      </c>
      <c r="AL22242">
        <v>0.68473078889250694</v>
      </c>
      <c r="AM22242">
        <v>-3.2525614814632791</v>
      </c>
      <c r="AN22242">
        <v>-3.9266247810670789</v>
      </c>
      <c r="AO22242">
        <v>-4.1131899918313453</v>
      </c>
      <c r="AP22242">
        <v>-4.2062617638540578</v>
      </c>
      <c r="AQ22242">
        <v>3.721850427072471</v>
      </c>
      <c r="AR22242">
        <v>-1.5885685241669329</v>
      </c>
      <c r="AS22242">
        <v>-3.5734112879724611</v>
      </c>
      <c r="AT22242">
        <v>-2.6855186748481641</v>
      </c>
      <c r="AU22242">
        <v>2.16106662934259</v>
      </c>
      <c r="AV22242">
        <v>1.080534336609684</v>
      </c>
      <c r="AW22242">
        <v>-1.990984667598283E-3</v>
      </c>
    </row>
    <row r="22243" spans="1:49" x14ac:dyDescent="0.25">
      <c r="A22243" s="1">
        <v>41334</v>
      </c>
      <c r="B22243">
        <v>2017</v>
      </c>
      <c r="C22243">
        <v>800</v>
      </c>
      <c r="D22243">
        <v>3.3944733144287249</v>
      </c>
      <c r="E22243">
        <v>3.1597440481699661</v>
      </c>
      <c r="F22243">
        <v>3.3050568857172502</v>
      </c>
      <c r="G22243">
        <v>0.21987160095906511</v>
      </c>
      <c r="H22243">
        <v>0.83248063148542162</v>
      </c>
      <c r="I22243">
        <v>1.874841801338301</v>
      </c>
      <c r="J22243">
        <v>-2.1688256372774828</v>
      </c>
      <c r="K22243">
        <v>7.0334123551192507</v>
      </c>
      <c r="L22243">
        <v>-0.2214724686471215</v>
      </c>
      <c r="M22243">
        <v>4.6058837399497232</v>
      </c>
      <c r="N22243">
        <v>-3.7793480831715631</v>
      </c>
      <c r="O22243">
        <v>4.2046476673703648</v>
      </c>
      <c r="P22243">
        <v>-1.51359361708997</v>
      </c>
      <c r="Q22243">
        <v>13.073967460526781</v>
      </c>
      <c r="R22243">
        <v>5.4886041951681452</v>
      </c>
      <c r="S22243">
        <v>0.5990628333043313</v>
      </c>
      <c r="T22243">
        <v>2.7125825880081278</v>
      </c>
      <c r="U22243">
        <v>-4.8090537385613867</v>
      </c>
      <c r="V22243">
        <v>9.9616803405605747</v>
      </c>
      <c r="W22243">
        <v>6.7645110437449141</v>
      </c>
      <c r="X22243">
        <v>4.1967654467642834</v>
      </c>
      <c r="Y22243">
        <v>3.52889342500684</v>
      </c>
      <c r="Z22243">
        <v>6.1374788811383807</v>
      </c>
      <c r="AA22243">
        <v>-4.931907884614029</v>
      </c>
      <c r="AB22243">
        <v>-2.6206034271374139</v>
      </c>
      <c r="AC22243">
        <v>2.0606888211835761</v>
      </c>
      <c r="AD22243">
        <v>-1.4934923531622739</v>
      </c>
      <c r="AE22243">
        <v>-0.1050458357942929</v>
      </c>
      <c r="AF22243">
        <v>-0.27484585609940382</v>
      </c>
      <c r="AG22243">
        <v>0.16301144300550069</v>
      </c>
      <c r="AH22243">
        <v>-4.3113755361931974</v>
      </c>
      <c r="AI22243">
        <v>4.206888477742865</v>
      </c>
      <c r="AJ22243">
        <v>-3.5867636895728578</v>
      </c>
      <c r="AK22243">
        <v>3.2496563641146059</v>
      </c>
      <c r="AL22243">
        <v>-3.1601682297303091</v>
      </c>
      <c r="AM22243">
        <v>-1.6158657671309751</v>
      </c>
      <c r="AN22243">
        <v>-3.5235161890557092</v>
      </c>
      <c r="AO22243">
        <v>0.67095683996400979</v>
      </c>
      <c r="AP22243">
        <v>-3.1557023530616179</v>
      </c>
      <c r="AQ22243">
        <v>1.2112669591234579</v>
      </c>
      <c r="AR22243">
        <v>2.3524027259895548</v>
      </c>
      <c r="AS22243">
        <v>0.32471323228384641</v>
      </c>
      <c r="AT22243">
        <v>2.9425992280704971</v>
      </c>
      <c r="AU22243">
        <v>5.8463913600293571</v>
      </c>
      <c r="AV22243">
        <v>5.5597364845982877</v>
      </c>
      <c r="AW22243">
        <v>1.7422027131096088E-2</v>
      </c>
    </row>
    <row r="22244" spans="1:49" x14ac:dyDescent="0.25">
      <c r="A22244" s="1">
        <v>41365</v>
      </c>
      <c r="B22244">
        <v>2017</v>
      </c>
      <c r="C22244">
        <v>800</v>
      </c>
      <c r="D22244">
        <v>3.2680860537644958</v>
      </c>
      <c r="E22244">
        <v>3.4353638161205069</v>
      </c>
      <c r="F22244">
        <v>2.5734117060401962</v>
      </c>
      <c r="G22244">
        <v>-0.2198418994844076</v>
      </c>
      <c r="H22244">
        <v>-3.1684288707670372</v>
      </c>
      <c r="I22244">
        <v>4.185241651845617</v>
      </c>
      <c r="J22244">
        <v>4.6336989177362398</v>
      </c>
      <c r="K22244">
        <v>-11.87271181026126</v>
      </c>
      <c r="L22244">
        <v>-3.134662448698466</v>
      </c>
      <c r="M22244">
        <v>2.3963897211935592</v>
      </c>
      <c r="N22244">
        <v>2.1568796655783151</v>
      </c>
      <c r="O22244">
        <v>4.7049084172633204</v>
      </c>
      <c r="P22244">
        <v>-3.734520882594861</v>
      </c>
      <c r="Q22244">
        <v>4.9137127978393647</v>
      </c>
      <c r="R22244">
        <v>-2.0318534566380548</v>
      </c>
      <c r="S22244">
        <v>1.878176108503427</v>
      </c>
      <c r="T22244">
        <v>2.0764714854509809</v>
      </c>
      <c r="U22244">
        <v>-0.29670996772467317</v>
      </c>
      <c r="V22244">
        <v>2.1389042890838539</v>
      </c>
      <c r="W22244">
        <v>8.7760740167012621</v>
      </c>
      <c r="X22244">
        <v>6.404136710679742</v>
      </c>
      <c r="Y22244">
        <v>4.6275398962879022</v>
      </c>
      <c r="Z22244">
        <v>-1.2253266603444499</v>
      </c>
      <c r="AA22244">
        <v>6.4134876387777604</v>
      </c>
      <c r="AB22244">
        <v>-2.3937213257409051</v>
      </c>
      <c r="AC22244">
        <v>2.461701677683648</v>
      </c>
      <c r="AD22244">
        <v>9.2681185327014859E-2</v>
      </c>
      <c r="AE22244">
        <v>3.759836338155842</v>
      </c>
      <c r="AF22244">
        <v>6.3555458859870804</v>
      </c>
      <c r="AG22244">
        <v>10.89342495761565</v>
      </c>
      <c r="AH22244">
        <v>10.54014383171738</v>
      </c>
      <c r="AI22244">
        <v>1.779768562967998</v>
      </c>
      <c r="AJ22244">
        <v>11.96188373511003</v>
      </c>
      <c r="AK22244">
        <v>3.7199841254510262</v>
      </c>
      <c r="AL22244">
        <v>-3.4259537750122031</v>
      </c>
      <c r="AM22244">
        <v>4.0873099229096654</v>
      </c>
      <c r="AN22244">
        <v>0.98069250020993426</v>
      </c>
      <c r="AO22244">
        <v>4.2493101685458612</v>
      </c>
      <c r="AP22244">
        <v>0.52948782121846616</v>
      </c>
      <c r="AQ22244">
        <v>4.6731271173240394</v>
      </c>
      <c r="AR22244">
        <v>-1.3991913962736471</v>
      </c>
      <c r="AS22244">
        <v>6.0587601101992572</v>
      </c>
      <c r="AT22244">
        <v>3.0836144548142208</v>
      </c>
      <c r="AU22244">
        <v>-1.5609702474531311</v>
      </c>
      <c r="AV22244">
        <v>1.9802863065942149</v>
      </c>
      <c r="AW22244">
        <v>8.8458060445439912E-5</v>
      </c>
    </row>
    <row r="22245" spans="1:49" x14ac:dyDescent="0.25">
      <c r="A22245" s="1">
        <v>41395</v>
      </c>
      <c r="B22245">
        <v>2017</v>
      </c>
      <c r="C22245">
        <v>800</v>
      </c>
      <c r="D22245">
        <v>-10.16716840095461</v>
      </c>
      <c r="E22245">
        <v>-8.5460043923339502</v>
      </c>
      <c r="F22245">
        <v>-6.4715707102727116</v>
      </c>
      <c r="G22245">
        <v>-8.9112824362622582</v>
      </c>
      <c r="H22245">
        <v>-4.0465849305965973</v>
      </c>
      <c r="I22245">
        <v>-6.5972856808232283</v>
      </c>
      <c r="J22245">
        <v>12.711825639327159</v>
      </c>
      <c r="K22245">
        <v>-11.649071032346811</v>
      </c>
      <c r="L22245">
        <v>-11.382972852374991</v>
      </c>
      <c r="M22245">
        <v>1.388747723596184</v>
      </c>
      <c r="N22245">
        <v>-3.906449546284374</v>
      </c>
      <c r="O22245">
        <v>-0.84082853907029298</v>
      </c>
      <c r="P22245">
        <v>-10.28848791284522</v>
      </c>
      <c r="Q22245">
        <v>-7.150216042459423</v>
      </c>
      <c r="R22245">
        <v>-9.4232628907696565</v>
      </c>
      <c r="S22245">
        <v>-10.59169733312746</v>
      </c>
      <c r="T22245">
        <v>-5.2771012108755899</v>
      </c>
      <c r="U22245">
        <v>6.8437255711817357E-2</v>
      </c>
      <c r="V22245">
        <v>-7.4300204862127401</v>
      </c>
      <c r="W22245">
        <v>-9.2091257553244095</v>
      </c>
      <c r="X22245">
        <v>-16.17857520197326</v>
      </c>
      <c r="Y22245">
        <v>-6.184917922910449</v>
      </c>
      <c r="Z22245">
        <v>-4.1403715819340441</v>
      </c>
      <c r="AA22245">
        <v>-4.6452927360157164</v>
      </c>
      <c r="AB22245">
        <v>-3.3098173842589951</v>
      </c>
      <c r="AC22245">
        <v>-4.5845749968064231</v>
      </c>
      <c r="AD22245">
        <v>-11.313584709767451</v>
      </c>
      <c r="AE22245">
        <v>-3.9658313837070751</v>
      </c>
      <c r="AF22245">
        <v>-4.1576149563999021</v>
      </c>
      <c r="AG22245">
        <v>-8.1924370612561184</v>
      </c>
      <c r="AH22245">
        <v>-6.5093688635566309</v>
      </c>
      <c r="AI22245">
        <v>-4.8736549180080084</v>
      </c>
      <c r="AJ22245">
        <v>-2.134633799567998</v>
      </c>
      <c r="AK22245">
        <v>-0.76854642044968946</v>
      </c>
      <c r="AL22245">
        <v>-3.8946890368825371</v>
      </c>
      <c r="AM22245">
        <v>-7.5607408462019743</v>
      </c>
      <c r="AN22245">
        <v>-0.5410907783485297</v>
      </c>
      <c r="AO22245">
        <v>-0.46331223131437232</v>
      </c>
      <c r="AP22245">
        <v>-6.161381970405122</v>
      </c>
      <c r="AQ22245">
        <v>-15.403809735734081</v>
      </c>
      <c r="AR22245">
        <v>-4.2208724743197044</v>
      </c>
      <c r="AS22245">
        <v>-1.4701911604001809</v>
      </c>
      <c r="AT22245">
        <v>-3.6342893351573919</v>
      </c>
      <c r="AU22245">
        <v>-4.8856796081617411</v>
      </c>
      <c r="AV22245">
        <v>-1.7334755119855829</v>
      </c>
      <c r="AW22245">
        <v>-3.7578664495808711E-2</v>
      </c>
    </row>
    <row r="22246" spans="1:49" x14ac:dyDescent="0.25">
      <c r="A22246" s="1">
        <v>41426</v>
      </c>
      <c r="B22246">
        <v>2017</v>
      </c>
      <c r="C22246">
        <v>800</v>
      </c>
      <c r="D22246">
        <v>-6.8660491661183487</v>
      </c>
      <c r="E22246">
        <v>-6.5271058218061784</v>
      </c>
      <c r="F22246">
        <v>-10.09472725093562</v>
      </c>
      <c r="G22246">
        <v>-3.758307044934905</v>
      </c>
      <c r="H22246">
        <v>-3.883397100742636</v>
      </c>
      <c r="I22246">
        <v>-8.4301850029341985</v>
      </c>
      <c r="J22246">
        <v>-8.3401819221506468</v>
      </c>
      <c r="K22246">
        <v>-12.0418243645929</v>
      </c>
      <c r="L22246">
        <v>-6.0224812969513657</v>
      </c>
      <c r="M22246">
        <v>-1.3022217940658389</v>
      </c>
      <c r="N22246">
        <v>-8.802596873005486</v>
      </c>
      <c r="O22246">
        <v>-3.402543608151265</v>
      </c>
      <c r="P22246">
        <v>-5.1755489610728951</v>
      </c>
      <c r="Q22246">
        <v>-5.1671822800056226</v>
      </c>
      <c r="R22246">
        <v>-5.5162096772392264</v>
      </c>
      <c r="S22246">
        <v>-14.195472548902471</v>
      </c>
      <c r="T22246">
        <v>-6.9660260302120918</v>
      </c>
      <c r="U22246">
        <v>-14.591429188111769</v>
      </c>
      <c r="V22246">
        <v>-15.335093599397741</v>
      </c>
      <c r="W22246">
        <v>-0.19458069221849339</v>
      </c>
      <c r="X22246">
        <v>-5.1491292344637003</v>
      </c>
      <c r="Y22246">
        <v>-3.7923322637841479</v>
      </c>
      <c r="Z22246">
        <v>-3.8922873744404289</v>
      </c>
      <c r="AA22246">
        <v>-9.491793660199022</v>
      </c>
      <c r="AB22246">
        <v>-9.9354201670500899</v>
      </c>
      <c r="AC22246">
        <v>-8.5352313482353619</v>
      </c>
      <c r="AD22246">
        <v>-3.2417370940733159</v>
      </c>
      <c r="AE22246">
        <v>-9.9559018743076937</v>
      </c>
      <c r="AF22246">
        <v>-6.0928323147170786</v>
      </c>
      <c r="AG22246">
        <v>-6.915593272384335</v>
      </c>
      <c r="AH22246">
        <v>-9.0194247460745895</v>
      </c>
      <c r="AI22246">
        <v>-6.1353734070089487</v>
      </c>
      <c r="AJ22246">
        <v>-12.657678769663731</v>
      </c>
      <c r="AK22246">
        <v>-5.4429864371410179</v>
      </c>
      <c r="AL22246">
        <v>-2.002390339428695</v>
      </c>
      <c r="AM22246">
        <v>-5.6268879230263584</v>
      </c>
      <c r="AN22246">
        <v>-10.14308607762977</v>
      </c>
      <c r="AO22246">
        <v>-5.9274100400421137</v>
      </c>
      <c r="AP22246">
        <v>-6.4180311724784893</v>
      </c>
      <c r="AQ22246">
        <v>-8.2003042740353536</v>
      </c>
      <c r="AR22246">
        <v>-7.3167346454784514</v>
      </c>
      <c r="AS22246">
        <v>-6.5439764615973006</v>
      </c>
      <c r="AT22246">
        <v>-7.0142072038150154</v>
      </c>
      <c r="AU22246">
        <v>-3.374337236152003</v>
      </c>
      <c r="AV22246">
        <v>-3.223808751922574</v>
      </c>
      <c r="AW22246">
        <v>-1.9127525144954641E-2</v>
      </c>
    </row>
    <row r="22247" spans="1:49" x14ac:dyDescent="0.25">
      <c r="A22247" s="1">
        <v>41456</v>
      </c>
      <c r="B22247">
        <v>2017</v>
      </c>
      <c r="C22247">
        <v>800</v>
      </c>
      <c r="D22247">
        <v>-3.7480187771271929</v>
      </c>
      <c r="E22247">
        <v>2.8774431725962391</v>
      </c>
      <c r="F22247">
        <v>1.7357111848256279</v>
      </c>
      <c r="G22247">
        <v>1.6108261416037719</v>
      </c>
      <c r="H22247">
        <v>0.3567251185155218</v>
      </c>
      <c r="I22247">
        <v>-3.5653922718125619</v>
      </c>
      <c r="J22247">
        <v>8.182586502022172</v>
      </c>
      <c r="K22247">
        <v>-6.7719473479955772</v>
      </c>
      <c r="L22247">
        <v>-9.8721711355429278</v>
      </c>
      <c r="M22247">
        <v>4.3667575159934913</v>
      </c>
      <c r="N22247">
        <v>3.7156959782598249</v>
      </c>
      <c r="O22247">
        <v>-3.464893478731601</v>
      </c>
      <c r="P22247">
        <v>4.8774302271743952</v>
      </c>
      <c r="Q22247">
        <v>8.3918449864296427</v>
      </c>
      <c r="R22247">
        <v>1.0824412203322751</v>
      </c>
      <c r="S22247">
        <v>-2.3154065325626139</v>
      </c>
      <c r="T22247">
        <v>-7.8653075741681011</v>
      </c>
      <c r="U22247">
        <v>11.16437799632806</v>
      </c>
      <c r="V22247">
        <v>-5.7497136907610944</v>
      </c>
      <c r="W22247">
        <v>-0.21056306820178561</v>
      </c>
      <c r="X22247">
        <v>2.105359714275767</v>
      </c>
      <c r="Y22247">
        <v>3.010819443610302</v>
      </c>
      <c r="Z22247">
        <v>6.460634901282436</v>
      </c>
      <c r="AA22247">
        <v>6.9103650026184349</v>
      </c>
      <c r="AB22247">
        <v>2.8556703031520798</v>
      </c>
      <c r="AC22247">
        <v>10.14225830440561</v>
      </c>
      <c r="AD22247">
        <v>10.65514531751033</v>
      </c>
      <c r="AE22247">
        <v>7.5168198538721809</v>
      </c>
      <c r="AF22247">
        <v>5.3321274147964948</v>
      </c>
      <c r="AG22247">
        <v>3.716599203785842</v>
      </c>
      <c r="AH22247">
        <v>11.958332057478691</v>
      </c>
      <c r="AI22247">
        <v>7.1352365257367101</v>
      </c>
      <c r="AJ22247">
        <v>9.4247554727271208</v>
      </c>
      <c r="AK22247">
        <v>8.9730986344540575</v>
      </c>
      <c r="AL22247">
        <v>4.0328276111534</v>
      </c>
      <c r="AM22247">
        <v>7.4602264484497471</v>
      </c>
      <c r="AN22247">
        <v>8.1998224561634849</v>
      </c>
      <c r="AO22247">
        <v>5.6403608624112644</v>
      </c>
      <c r="AP22247">
        <v>2.0700584460867422</v>
      </c>
      <c r="AQ22247">
        <v>1.994586386570907</v>
      </c>
      <c r="AR22247">
        <v>4.9494149747127736</v>
      </c>
      <c r="AS22247">
        <v>8.234523209233501</v>
      </c>
      <c r="AT22247">
        <v>5.7271974425313399</v>
      </c>
      <c r="AU22247">
        <v>0.42608771942442841</v>
      </c>
      <c r="AV22247">
        <v>4.4103148260580038</v>
      </c>
      <c r="AW22247">
        <v>-8.0604899761512749E-3</v>
      </c>
    </row>
    <row r="22248" spans="1:49" x14ac:dyDescent="0.25">
      <c r="A22248" s="1">
        <v>41487</v>
      </c>
      <c r="B22248">
        <v>2017</v>
      </c>
      <c r="C22248">
        <v>800</v>
      </c>
      <c r="D22248">
        <v>-13.70162154595061</v>
      </c>
      <c r="E22248">
        <v>-8.1384151294729641</v>
      </c>
      <c r="F22248">
        <v>-14.20063741788166</v>
      </c>
      <c r="G22248">
        <v>-4.0794510286133896</v>
      </c>
      <c r="H22248">
        <v>-7.5914118313828656</v>
      </c>
      <c r="I22248">
        <v>-13.27425014762729</v>
      </c>
      <c r="J22248">
        <v>-7.6695654206062391</v>
      </c>
      <c r="K22248">
        <v>-2.1304285035224302</v>
      </c>
      <c r="L22248">
        <v>-4.5764047344315939</v>
      </c>
      <c r="M22248">
        <v>-3.7695374029098838</v>
      </c>
      <c r="N22248">
        <v>1.3560451150703481</v>
      </c>
      <c r="O22248">
        <v>-6.7674996932931997</v>
      </c>
      <c r="P22248">
        <v>-2.6938307831605561</v>
      </c>
      <c r="Q22248">
        <v>9.1388108074575758</v>
      </c>
      <c r="R22248">
        <v>-9.2156602716263585</v>
      </c>
      <c r="S22248">
        <v>-4.8550944361997921</v>
      </c>
      <c r="T22248">
        <v>-19.34153644895855</v>
      </c>
      <c r="U22248">
        <v>-8.8081510215554779</v>
      </c>
      <c r="V22248">
        <v>-15.455058791904129</v>
      </c>
      <c r="W22248">
        <v>-4.9212289436787344</v>
      </c>
      <c r="X22248">
        <v>-4.4595622970954096</v>
      </c>
      <c r="Y22248">
        <v>-4.1060671951179017</v>
      </c>
      <c r="Z22248">
        <v>1.3826628252286981</v>
      </c>
      <c r="AA22248">
        <v>1.076864299126856</v>
      </c>
      <c r="AB22248">
        <v>0.85240662615020391</v>
      </c>
      <c r="AC22248">
        <v>-5.6981581446469924</v>
      </c>
      <c r="AD22248">
        <v>1.8803291841980041</v>
      </c>
      <c r="AE22248">
        <v>-4.5317536711765749</v>
      </c>
      <c r="AF22248">
        <v>-1.0269280679773509</v>
      </c>
      <c r="AG22248">
        <v>-1.8050082801618459</v>
      </c>
      <c r="AH22248">
        <v>-5.2672668544117336</v>
      </c>
      <c r="AI22248">
        <v>-4.2887995225900699</v>
      </c>
      <c r="AJ22248">
        <v>-1.9914774264924611</v>
      </c>
      <c r="AK22248">
        <v>-3.9431183695896599</v>
      </c>
      <c r="AL22248">
        <v>6.1231425263181816</v>
      </c>
      <c r="AM22248">
        <v>-2.3139884659987402</v>
      </c>
      <c r="AN22248">
        <v>-0.45390208603633958</v>
      </c>
      <c r="AO22248">
        <v>-5.3523602402594914</v>
      </c>
      <c r="AP22248">
        <v>-0.72050473812887983</v>
      </c>
      <c r="AQ22248">
        <v>-1.3088981715704049</v>
      </c>
      <c r="AR22248">
        <v>-3.7097864954449</v>
      </c>
      <c r="AS22248">
        <v>-5.0024837944400051</v>
      </c>
      <c r="AT22248">
        <v>-3.241869157646649</v>
      </c>
      <c r="AU22248">
        <v>-5.3925730515344767</v>
      </c>
      <c r="AV22248">
        <v>-5.5133501644165204</v>
      </c>
      <c r="AW22248">
        <v>-2.828526438718415E-2</v>
      </c>
    </row>
    <row r="22249" spans="1:49" x14ac:dyDescent="0.25">
      <c r="A22249" s="1">
        <v>41518</v>
      </c>
      <c r="B22249">
        <v>2017</v>
      </c>
      <c r="C22249">
        <v>800</v>
      </c>
      <c r="D22249">
        <v>13.350998956406031</v>
      </c>
      <c r="E22249">
        <v>9.8947988188419878</v>
      </c>
      <c r="F22249">
        <v>7.8325958051165268</v>
      </c>
      <c r="G22249">
        <v>10.88725257738707</v>
      </c>
      <c r="H22249">
        <v>7.3300186777319754</v>
      </c>
      <c r="I22249">
        <v>12.42083963225287</v>
      </c>
      <c r="J22249">
        <v>-6.453956654989268E-2</v>
      </c>
      <c r="K22249">
        <v>4.781647005421652</v>
      </c>
      <c r="L22249">
        <v>8.990653281348294</v>
      </c>
      <c r="M22249">
        <v>2.5416686306869001</v>
      </c>
      <c r="N22249">
        <v>7.6388930423053392</v>
      </c>
      <c r="O22249">
        <v>6.9462084943374034</v>
      </c>
      <c r="P22249">
        <v>6.3916130579851904</v>
      </c>
      <c r="Q22249">
        <v>16.04360520518404</v>
      </c>
      <c r="R22249">
        <v>6.2923833227776838</v>
      </c>
      <c r="S22249">
        <v>15.76923924643858</v>
      </c>
      <c r="T22249">
        <v>-0.68346794091576069</v>
      </c>
      <c r="U22249">
        <v>10.21786437157966</v>
      </c>
      <c r="V22249">
        <v>16.14636465117691</v>
      </c>
      <c r="W22249">
        <v>11.611657541448199</v>
      </c>
      <c r="X22249">
        <v>19.642618575581071</v>
      </c>
      <c r="Y22249">
        <v>9.9960387837852096</v>
      </c>
      <c r="Z22249">
        <v>7.5226719585533397</v>
      </c>
      <c r="AA22249">
        <v>9.3814273467939469</v>
      </c>
      <c r="AB22249">
        <v>9.9301808484818732</v>
      </c>
      <c r="AC22249">
        <v>10.06233177800069</v>
      </c>
      <c r="AD22249">
        <v>17.62555425496917</v>
      </c>
      <c r="AE22249">
        <v>5.5482842154200407</v>
      </c>
      <c r="AF22249">
        <v>20.49658591227497</v>
      </c>
      <c r="AG22249">
        <v>7.9489951534883252</v>
      </c>
      <c r="AH22249">
        <v>17.70236329050212</v>
      </c>
      <c r="AI22249">
        <v>9.9712887826103991</v>
      </c>
      <c r="AJ22249">
        <v>10.84920090382575</v>
      </c>
      <c r="AK22249">
        <v>8.8883710854237066</v>
      </c>
      <c r="AL22249">
        <v>6.7788868300809444</v>
      </c>
      <c r="AM22249">
        <v>7.513678356201714</v>
      </c>
      <c r="AN22249">
        <v>8.6310113937786426</v>
      </c>
      <c r="AO22249">
        <v>11.881920538655891</v>
      </c>
      <c r="AP22249">
        <v>10.91689028743637</v>
      </c>
      <c r="AQ22249">
        <v>10.40134588755059</v>
      </c>
      <c r="AR22249">
        <v>7.0634959073601964</v>
      </c>
      <c r="AS22249">
        <v>11.49493237090997</v>
      </c>
      <c r="AT22249">
        <v>8.6947096683132497</v>
      </c>
      <c r="AU22249">
        <v>7.0702114618933276</v>
      </c>
      <c r="AV22249">
        <v>6.3689734053912206</v>
      </c>
      <c r="AW22249">
        <v>2.959155623121679E-2</v>
      </c>
    </row>
    <row r="22250" spans="1:49" x14ac:dyDescent="0.25">
      <c r="A22250" s="1">
        <v>41548</v>
      </c>
      <c r="B22250">
        <v>2017</v>
      </c>
      <c r="C22250">
        <v>800</v>
      </c>
      <c r="D22250">
        <v>6.6282946249620611</v>
      </c>
      <c r="E22250">
        <v>3.7763429334775278</v>
      </c>
      <c r="F22250">
        <v>8.129821729295772</v>
      </c>
      <c r="G22250">
        <v>5.4005812504717587</v>
      </c>
      <c r="H22250">
        <v>0.31813633915180878</v>
      </c>
      <c r="I22250">
        <v>10.76881744798315</v>
      </c>
      <c r="J22250">
        <v>5.8605290961652567</v>
      </c>
      <c r="K22250">
        <v>7.9441191518882404</v>
      </c>
      <c r="L22250">
        <v>1.0037253332310541</v>
      </c>
      <c r="M22250">
        <v>1.847557304358483</v>
      </c>
      <c r="N22250">
        <v>4.3462546455690143</v>
      </c>
      <c r="O22250">
        <v>5.9805563084668778</v>
      </c>
      <c r="P22250">
        <v>0.46099003429103108</v>
      </c>
      <c r="Q22250">
        <v>8.0556140566067747</v>
      </c>
      <c r="R22250">
        <v>4.2433558200854824</v>
      </c>
      <c r="S22250">
        <v>6.2962435331398448</v>
      </c>
      <c r="T22250">
        <v>8.776441296722437</v>
      </c>
      <c r="U22250">
        <v>10.00712950898866</v>
      </c>
      <c r="V22250">
        <v>5.5479335226651614</v>
      </c>
      <c r="W22250">
        <v>0.1911864824201803</v>
      </c>
      <c r="X22250">
        <v>2.0123570311226802</v>
      </c>
      <c r="Y22250">
        <v>2.7544174628496338</v>
      </c>
      <c r="Z22250">
        <v>7.4667895697402287</v>
      </c>
      <c r="AA22250">
        <v>3.9650877108268201</v>
      </c>
      <c r="AB22250">
        <v>4.6649871254271114</v>
      </c>
      <c r="AC22250">
        <v>0.35519437202082838</v>
      </c>
      <c r="AD22250">
        <v>16.56041479184529</v>
      </c>
      <c r="AE22250">
        <v>7.2334141846464473</v>
      </c>
      <c r="AF22250">
        <v>6.7525116117199691</v>
      </c>
      <c r="AG22250">
        <v>0.77498293883084823</v>
      </c>
      <c r="AH22250">
        <v>9.434876154786398</v>
      </c>
      <c r="AI22250">
        <v>5.0513653794353583</v>
      </c>
      <c r="AJ22250">
        <v>12.17764029256103</v>
      </c>
      <c r="AK22250">
        <v>4.9719058825544504</v>
      </c>
      <c r="AL22250">
        <v>0.4680383371384878</v>
      </c>
      <c r="AM22250">
        <v>1.853036804640551</v>
      </c>
      <c r="AN22250">
        <v>7.3922541894423821</v>
      </c>
      <c r="AO22250">
        <v>5.9138966124993919</v>
      </c>
      <c r="AP22250">
        <v>12.430367573640421</v>
      </c>
      <c r="AQ22250">
        <v>5.7675455753399829</v>
      </c>
      <c r="AR22250">
        <v>3.541486202056499</v>
      </c>
      <c r="AS22250">
        <v>4.2505675599456172</v>
      </c>
      <c r="AT22250">
        <v>3.6996490867723391</v>
      </c>
      <c r="AU22250">
        <v>0.45554728431407288</v>
      </c>
      <c r="AV22250">
        <v>4.6387420741183627</v>
      </c>
      <c r="AW22250">
        <v>1.9372197020168791E-3</v>
      </c>
    </row>
    <row r="22251" spans="1:49" x14ac:dyDescent="0.25">
      <c r="A22251" s="1">
        <v>41579</v>
      </c>
      <c r="B22251">
        <v>2017</v>
      </c>
      <c r="C22251">
        <v>800</v>
      </c>
      <c r="D22251">
        <v>-11.36929207864975</v>
      </c>
      <c r="E22251">
        <v>-4.2630015884960741</v>
      </c>
      <c r="F22251">
        <v>-8.4510721696494535</v>
      </c>
      <c r="G22251">
        <v>-6.4824711384264262</v>
      </c>
      <c r="H22251">
        <v>6.1294754102593441</v>
      </c>
      <c r="I22251">
        <v>-6.1079085054787994</v>
      </c>
      <c r="J22251">
        <v>-1.2419006111405231</v>
      </c>
      <c r="K22251">
        <v>-11.6585694459375</v>
      </c>
      <c r="L22251">
        <v>-8.887320986883962</v>
      </c>
      <c r="M22251">
        <v>2.7046785040685921</v>
      </c>
      <c r="N22251">
        <v>2.9311696143497161</v>
      </c>
      <c r="O22251">
        <v>-4.516569288129757</v>
      </c>
      <c r="P22251">
        <v>-11.864807012537961</v>
      </c>
      <c r="Q22251">
        <v>17.116708230038839</v>
      </c>
      <c r="R22251">
        <v>-0.1193457601993964</v>
      </c>
      <c r="S22251">
        <v>-9.2668690756301135</v>
      </c>
      <c r="T22251">
        <v>-16.429166733945252</v>
      </c>
      <c r="U22251">
        <v>-3.0323938506974568</v>
      </c>
      <c r="V22251">
        <v>-6.6304233327232787</v>
      </c>
      <c r="W22251">
        <v>-1.3616753453341459</v>
      </c>
      <c r="X22251">
        <v>-8.0129468511182864</v>
      </c>
      <c r="Y22251">
        <v>-2.2104417201572191</v>
      </c>
      <c r="Z22251">
        <v>1.616935127494479</v>
      </c>
      <c r="AA22251">
        <v>-0.3807119858237229</v>
      </c>
      <c r="AB22251">
        <v>-1.598955565686633</v>
      </c>
      <c r="AC22251">
        <v>-1.7424329550060129</v>
      </c>
      <c r="AD22251">
        <v>-5.850469353454546</v>
      </c>
      <c r="AE22251">
        <v>-5.3362427258010214</v>
      </c>
      <c r="AF22251">
        <v>0.63976549454234366</v>
      </c>
      <c r="AG22251">
        <v>0.4171653949006871</v>
      </c>
      <c r="AH22251">
        <v>-2.9918641767039511</v>
      </c>
      <c r="AI22251">
        <v>-3.3910157247457828</v>
      </c>
      <c r="AJ22251">
        <v>-4.5828157944450272</v>
      </c>
      <c r="AK22251">
        <v>-1.4172911729247171</v>
      </c>
      <c r="AL22251">
        <v>1.065207288346026</v>
      </c>
      <c r="AM22251">
        <v>1.76221178764342</v>
      </c>
      <c r="AN22251">
        <v>-1.2714519029954909</v>
      </c>
      <c r="AO22251">
        <v>1.322222337633683</v>
      </c>
      <c r="AP22251">
        <v>-8.8008512323057619</v>
      </c>
      <c r="AQ22251">
        <v>-7.0871213888812568</v>
      </c>
      <c r="AR22251">
        <v>-3.6480263053116579</v>
      </c>
      <c r="AS22251">
        <v>-2.513814893574184</v>
      </c>
      <c r="AT22251">
        <v>-1.821711766711676</v>
      </c>
      <c r="AU22251">
        <v>3.3347896278991258</v>
      </c>
      <c r="AV22251">
        <v>-3.8940083257410503E-2</v>
      </c>
      <c r="AW22251">
        <v>-2.806136543415139E-2</v>
      </c>
    </row>
    <row r="22252" spans="1:49" x14ac:dyDescent="0.25">
      <c r="A22252" s="1">
        <v>41609</v>
      </c>
      <c r="B22252">
        <v>2017</v>
      </c>
      <c r="C22252">
        <v>800</v>
      </c>
      <c r="D22252">
        <v>-9.8055036733074363</v>
      </c>
      <c r="E22252">
        <v>-3.523698052467672</v>
      </c>
      <c r="F22252">
        <v>-8.6331291332968583</v>
      </c>
      <c r="G22252">
        <v>-1.1141041267277001</v>
      </c>
      <c r="H22252">
        <v>-1.445935009014254</v>
      </c>
      <c r="I22252">
        <v>0.96319036672376512</v>
      </c>
      <c r="J22252">
        <v>2.7365591792776649</v>
      </c>
      <c r="K22252">
        <v>2.7800191652959549</v>
      </c>
      <c r="L22252">
        <v>-3.6874160773842091</v>
      </c>
      <c r="M22252">
        <v>-2.786612572351876</v>
      </c>
      <c r="N22252">
        <v>-4.0243786781151041</v>
      </c>
      <c r="O22252">
        <v>-0.85481986415482103</v>
      </c>
      <c r="P22252">
        <v>-4.4394286808875361</v>
      </c>
      <c r="Q22252">
        <v>-10.137117470504711</v>
      </c>
      <c r="R22252">
        <v>-1.101375297002849</v>
      </c>
      <c r="S22252">
        <v>-6.7297866208622441</v>
      </c>
      <c r="T22252">
        <v>-3.360861994160536</v>
      </c>
      <c r="U22252">
        <v>6.495686810859147</v>
      </c>
      <c r="V22252">
        <v>-17.05352693124722</v>
      </c>
      <c r="W22252">
        <v>-1.4772905281528419</v>
      </c>
      <c r="X22252">
        <v>-2.659641097979204</v>
      </c>
      <c r="Y22252">
        <v>-1.2421611733013149</v>
      </c>
      <c r="Z22252">
        <v>-2.9800451423554479</v>
      </c>
      <c r="AA22252">
        <v>-5.0476278709578164</v>
      </c>
      <c r="AB22252">
        <v>-3.8770877316413599</v>
      </c>
      <c r="AC22252">
        <v>1.5113753240018959</v>
      </c>
      <c r="AD22252">
        <v>-4.5175031470185978</v>
      </c>
      <c r="AE22252">
        <v>-0.72256575747553509</v>
      </c>
      <c r="AF22252">
        <v>-0.88022380502947861</v>
      </c>
      <c r="AG22252">
        <v>-4.7579868170848698</v>
      </c>
      <c r="AH22252">
        <v>-7.8070021727327799E-3</v>
      </c>
      <c r="AI22252">
        <v>1.386436187706219</v>
      </c>
      <c r="AJ22252">
        <v>-1.5655346913176269</v>
      </c>
      <c r="AK22252">
        <v>-7.7220181483173E-2</v>
      </c>
      <c r="AL22252">
        <v>1.153319182221058</v>
      </c>
      <c r="AM22252">
        <v>1.266992073867357</v>
      </c>
      <c r="AN22252">
        <v>-6.7484625670674703</v>
      </c>
      <c r="AO22252">
        <v>0.45366041459007361</v>
      </c>
      <c r="AP22252">
        <v>-6.2216142582716021</v>
      </c>
      <c r="AQ22252">
        <v>-3.9600169763344568</v>
      </c>
      <c r="AR22252">
        <v>-0.62882944400597385</v>
      </c>
      <c r="AS22252">
        <v>-0.59406618957572599</v>
      </c>
      <c r="AT22252">
        <v>0.40483572219462971</v>
      </c>
      <c r="AU22252">
        <v>-2.514166432423115</v>
      </c>
      <c r="AV22252">
        <v>0.35632286351683362</v>
      </c>
      <c r="AW22252">
        <v>-2.2648168468922369E-2</v>
      </c>
    </row>
    <row r="22253" spans="1:49" x14ac:dyDescent="0.25">
      <c r="A22253" s="1">
        <v>41640</v>
      </c>
      <c r="B22253">
        <v>2017</v>
      </c>
      <c r="C22253">
        <v>800</v>
      </c>
      <c r="D22253">
        <v>-2.6365042997325339</v>
      </c>
      <c r="E22253">
        <v>-7.1024400483286403</v>
      </c>
      <c r="F22253">
        <v>-0.36220795695928182</v>
      </c>
      <c r="G22253">
        <v>-10.58941740133891</v>
      </c>
      <c r="H22253">
        <v>-6.9607183089426261</v>
      </c>
      <c r="I22253">
        <v>-4.3723983251289784</v>
      </c>
      <c r="J22253">
        <v>0.64616148387734995</v>
      </c>
      <c r="K22253">
        <v>-0.30587214115551647</v>
      </c>
      <c r="L22253">
        <v>-12.906114137023071</v>
      </c>
      <c r="M22253">
        <v>6.2883136898354453</v>
      </c>
      <c r="N22253">
        <v>-5.4867531516259778</v>
      </c>
      <c r="O22253">
        <v>-6.1477328123719976</v>
      </c>
      <c r="P22253">
        <v>-13.03505361568592</v>
      </c>
      <c r="Q22253">
        <v>-24.309123896238681</v>
      </c>
      <c r="R22253">
        <v>-7.069386392708255</v>
      </c>
      <c r="S22253">
        <v>-11.109821948396529</v>
      </c>
      <c r="T22253">
        <v>4.5444251614112918</v>
      </c>
      <c r="U22253">
        <v>5.3850202169380967</v>
      </c>
      <c r="V22253">
        <v>-13.78666868245417</v>
      </c>
      <c r="W22253">
        <v>-4.4315014179052152</v>
      </c>
      <c r="X22253">
        <v>0.98668302281039733</v>
      </c>
      <c r="Y22253">
        <v>-2.5435217365012202</v>
      </c>
      <c r="Z22253">
        <v>2.368797893665131</v>
      </c>
      <c r="AA22253">
        <v>-3.063226852742051</v>
      </c>
      <c r="AB22253">
        <v>-6.026835183211654</v>
      </c>
      <c r="AC22253">
        <v>-4.5344714658747787</v>
      </c>
      <c r="AD22253">
        <v>-0.76091197319630988</v>
      </c>
      <c r="AE22253">
        <v>-6.988533093138205</v>
      </c>
      <c r="AF22253">
        <v>-8.1739356279961655</v>
      </c>
      <c r="AG22253">
        <v>-3.107383966543587</v>
      </c>
      <c r="AH22253">
        <v>-2.5594970879596608</v>
      </c>
      <c r="AI22253">
        <v>-6.6138232021515586</v>
      </c>
      <c r="AJ22253">
        <v>-7.5687816953151632E-2</v>
      </c>
      <c r="AK22253">
        <v>-6.334227720307684</v>
      </c>
      <c r="AL22253">
        <v>-4.3846922373148578</v>
      </c>
      <c r="AM22253">
        <v>2.6936021585890702</v>
      </c>
      <c r="AN22253">
        <v>-6.3353077969709908</v>
      </c>
      <c r="AO22253">
        <v>-5.4381885039835334</v>
      </c>
      <c r="AP22253">
        <v>-3.5122987765421549</v>
      </c>
      <c r="AQ22253">
        <v>-5.9873165058230811</v>
      </c>
      <c r="AR22253">
        <v>-4.6420209312979743</v>
      </c>
      <c r="AS22253">
        <v>-5.504313306935904</v>
      </c>
      <c r="AT22253">
        <v>-4.8668053496459196</v>
      </c>
      <c r="AU22253">
        <v>3.382919261107542</v>
      </c>
      <c r="AV22253">
        <v>-3.9715709206558309</v>
      </c>
      <c r="AW22253">
        <v>-5.9407727060952764E-3</v>
      </c>
    </row>
    <row r="22254" spans="1:49" x14ac:dyDescent="0.25">
      <c r="A22254" s="1">
        <v>41671</v>
      </c>
      <c r="B22254">
        <v>2017</v>
      </c>
      <c r="C22254">
        <v>800</v>
      </c>
      <c r="D22254">
        <v>6.0160287282795766</v>
      </c>
      <c r="E22254">
        <v>4.9095445010677974</v>
      </c>
      <c r="F22254">
        <v>11.44867806250252</v>
      </c>
      <c r="G22254">
        <v>10.846035010427199</v>
      </c>
      <c r="H22254">
        <v>-1.4893017916969511</v>
      </c>
      <c r="I22254">
        <v>4.9484713209243303</v>
      </c>
      <c r="J22254">
        <v>-1.1624664906568991</v>
      </c>
      <c r="K22254">
        <v>3.668717742550021</v>
      </c>
      <c r="L22254">
        <v>9.9938668934001385</v>
      </c>
      <c r="M22254">
        <v>9.0429288044552081</v>
      </c>
      <c r="N22254">
        <v>6.0030616129276071</v>
      </c>
      <c r="O22254">
        <v>5.5802447636488894</v>
      </c>
      <c r="P22254">
        <v>5.3687654445511157</v>
      </c>
      <c r="Q22254">
        <v>21.173342256430281</v>
      </c>
      <c r="R22254">
        <v>-2.271234363364516</v>
      </c>
      <c r="S22254">
        <v>5.14638811718795</v>
      </c>
      <c r="T22254">
        <v>11.84242569067189</v>
      </c>
      <c r="U22254">
        <v>7.1270597062726537</v>
      </c>
      <c r="V22254">
        <v>4.9604217971872089</v>
      </c>
      <c r="W22254">
        <v>0.93065225859330081</v>
      </c>
      <c r="X22254">
        <v>9.1045226168613667</v>
      </c>
      <c r="Y22254">
        <v>8.636740348304329</v>
      </c>
      <c r="Z22254">
        <v>20.971505470171369</v>
      </c>
      <c r="AA22254">
        <v>4.1391953322072572</v>
      </c>
      <c r="AB22254">
        <v>5.0071705913242504</v>
      </c>
      <c r="AC22254">
        <v>8.7859453159700784</v>
      </c>
      <c r="AD22254">
        <v>18.790828260583979</v>
      </c>
      <c r="AE22254">
        <v>9.1239374057957345</v>
      </c>
      <c r="AF22254">
        <v>12.44454249612199</v>
      </c>
      <c r="AG22254">
        <v>12.32513669756854</v>
      </c>
      <c r="AH22254">
        <v>5.990052955378844</v>
      </c>
      <c r="AI22254">
        <v>10.76633021906985</v>
      </c>
      <c r="AJ22254">
        <v>8.7034153445102689</v>
      </c>
      <c r="AK22254">
        <v>7.6306815024727914</v>
      </c>
      <c r="AL22254">
        <v>5.6077260034769214</v>
      </c>
      <c r="AM22254">
        <v>16.579634500551759</v>
      </c>
      <c r="AN22254">
        <v>13.652066547780709</v>
      </c>
      <c r="AO22254">
        <v>8.2711401639156801</v>
      </c>
      <c r="AP22254">
        <v>10.19533080349346</v>
      </c>
      <c r="AQ22254">
        <v>9.3448438958491096</v>
      </c>
      <c r="AR22254">
        <v>6.0034098178001214</v>
      </c>
      <c r="AS22254">
        <v>10.05659204804887</v>
      </c>
      <c r="AT22254">
        <v>8.6003792529575573</v>
      </c>
      <c r="AU22254">
        <v>8.9117661309628495</v>
      </c>
      <c r="AV22254">
        <v>6.2410130829412047</v>
      </c>
      <c r="AW22254">
        <v>1.472704449329254E-2</v>
      </c>
    </row>
    <row r="22255" spans="1:49" x14ac:dyDescent="0.25">
      <c r="A22255" s="1">
        <v>41699</v>
      </c>
      <c r="B22255">
        <v>2017</v>
      </c>
      <c r="C22255">
        <v>800</v>
      </c>
      <c r="D22255">
        <v>5.4308646858036944</v>
      </c>
      <c r="E22255">
        <v>2.956737275316113</v>
      </c>
      <c r="F22255">
        <v>0.5847975761651858</v>
      </c>
      <c r="G22255">
        <v>7.1310278484415512</v>
      </c>
      <c r="H22255">
        <v>-5.0570087910529082</v>
      </c>
      <c r="I22255">
        <v>9.1177486418727796</v>
      </c>
      <c r="J22255">
        <v>9.0820790161956655</v>
      </c>
      <c r="K22255">
        <v>2.240137624815564</v>
      </c>
      <c r="L22255">
        <v>3.3809830248001438</v>
      </c>
      <c r="M22255">
        <v>0.44555657378042568</v>
      </c>
      <c r="N22255">
        <v>-4.162254083602102</v>
      </c>
      <c r="O22255">
        <v>1.7544326841919531</v>
      </c>
      <c r="P22255">
        <v>16.152303924516321</v>
      </c>
      <c r="Q22255">
        <v>16.866081934149399</v>
      </c>
      <c r="R22255">
        <v>5.9418641565314854</v>
      </c>
      <c r="S22255">
        <v>11.429246104184969</v>
      </c>
      <c r="T22255">
        <v>6.2721850693980841</v>
      </c>
      <c r="U22255">
        <v>-2.074476659484759</v>
      </c>
      <c r="V22255">
        <v>17.279615933514279</v>
      </c>
      <c r="W22255">
        <v>-0.77817694299143758</v>
      </c>
      <c r="X22255">
        <v>7.1937138129488876</v>
      </c>
      <c r="Y22255">
        <v>0.5359099819531643</v>
      </c>
      <c r="Z22255">
        <v>-6.6094202230933981</v>
      </c>
      <c r="AA22255">
        <v>-2.4562135983319471</v>
      </c>
      <c r="AB22255">
        <v>0.58478522982559067</v>
      </c>
      <c r="AC22255">
        <v>0.41225117188199428</v>
      </c>
      <c r="AD22255">
        <v>1.446495407829218</v>
      </c>
      <c r="AE22255">
        <v>1.928752273632006</v>
      </c>
      <c r="AF22255">
        <v>-1.691100653058675</v>
      </c>
      <c r="AG22255">
        <v>2.073937274609805</v>
      </c>
      <c r="AH22255">
        <v>2.740257535230306</v>
      </c>
      <c r="AI22255">
        <v>0.2242425376445922</v>
      </c>
      <c r="AJ22255">
        <v>6.8107189881757346</v>
      </c>
      <c r="AK22255">
        <v>1.5186934689009</v>
      </c>
      <c r="AL22255">
        <v>-1.7803092961854561</v>
      </c>
      <c r="AM22255">
        <v>-1.4890963693644621</v>
      </c>
      <c r="AN22255">
        <v>-1.616570409322682</v>
      </c>
      <c r="AO22255">
        <v>-1.370933963991505</v>
      </c>
      <c r="AP22255">
        <v>2.4370604105075739</v>
      </c>
      <c r="AQ22255">
        <v>4.3638335699417663</v>
      </c>
      <c r="AR22255">
        <v>1.9191452333037431</v>
      </c>
      <c r="AS22255">
        <v>0.2333699343689988</v>
      </c>
      <c r="AT22255">
        <v>-2.8053850124110551</v>
      </c>
      <c r="AU22255">
        <v>6.7444787104432802</v>
      </c>
      <c r="AV22255">
        <v>1.0683092713879909</v>
      </c>
      <c r="AW22255">
        <v>3.8402824805774389E-3</v>
      </c>
    </row>
    <row r="22256" spans="1:49" x14ac:dyDescent="0.25">
      <c r="A22256" s="1">
        <v>41730</v>
      </c>
      <c r="B22256">
        <v>2017</v>
      </c>
      <c r="C22256">
        <v>800</v>
      </c>
      <c r="D22256">
        <v>4.334049327542</v>
      </c>
      <c r="E22256">
        <v>4.0725553424059147</v>
      </c>
      <c r="F22256">
        <v>4.2546473698771736</v>
      </c>
      <c r="G22256">
        <v>-0.1380473961776541</v>
      </c>
      <c r="H22256">
        <v>8.221933090460908</v>
      </c>
      <c r="I22256">
        <v>-1.0059623368158359</v>
      </c>
      <c r="J22256">
        <v>6.4882215481882444</v>
      </c>
      <c r="K22256">
        <v>7.0764394333919567</v>
      </c>
      <c r="L22256">
        <v>1.6471685902083479</v>
      </c>
      <c r="M22256">
        <v>8.8764759777554492</v>
      </c>
      <c r="N22256">
        <v>-3.9431049879087299</v>
      </c>
      <c r="O22256">
        <v>1.312203824527858</v>
      </c>
      <c r="P22256">
        <v>2.9990400199897631</v>
      </c>
      <c r="Q22256">
        <v>2.2478153967815828</v>
      </c>
      <c r="R22256">
        <v>0.41168603570698181</v>
      </c>
      <c r="S22256">
        <v>4.0112328471363812</v>
      </c>
      <c r="T22256">
        <v>-0.31151689518796882</v>
      </c>
      <c r="U22256">
        <v>8.0747019755454286</v>
      </c>
      <c r="V22256">
        <v>7.6233906532529483</v>
      </c>
      <c r="W22256">
        <v>-2.4813385513504538</v>
      </c>
      <c r="X22256">
        <v>4.4666014339447058</v>
      </c>
      <c r="Y22256">
        <v>1.9185396004942621</v>
      </c>
      <c r="Z22256">
        <v>0.96535894870424244</v>
      </c>
      <c r="AA22256">
        <v>0.5554519321234741</v>
      </c>
      <c r="AB22256">
        <v>1.7824425993350661</v>
      </c>
      <c r="AC22256">
        <v>0.78021673132933067</v>
      </c>
      <c r="AD22256">
        <v>-9.2107174710125079</v>
      </c>
      <c r="AE22256">
        <v>5.0520237314053418</v>
      </c>
      <c r="AF22256">
        <v>2.9944925029282028</v>
      </c>
      <c r="AG22256">
        <v>1.4844154201919091</v>
      </c>
      <c r="AH22256">
        <v>3.07766954047255</v>
      </c>
      <c r="AI22256">
        <v>2.3941567847170391</v>
      </c>
      <c r="AJ22256">
        <v>1.720213379654578</v>
      </c>
      <c r="AK22256">
        <v>-1.401450269851567</v>
      </c>
      <c r="AL22256">
        <v>5.7662472160870282</v>
      </c>
      <c r="AM22256">
        <v>0.77660298368407155</v>
      </c>
      <c r="AN22256">
        <v>-0.29734615213317112</v>
      </c>
      <c r="AO22256">
        <v>1.119789568653706</v>
      </c>
      <c r="AP22256">
        <v>2.813507387757253</v>
      </c>
      <c r="AQ22256">
        <v>1.97313718172567</v>
      </c>
      <c r="AR22256">
        <v>3.0674837422191459</v>
      </c>
      <c r="AS22256">
        <v>3.0535114449617762</v>
      </c>
      <c r="AT22256">
        <v>4.6398220302338311</v>
      </c>
      <c r="AU22256">
        <v>-1.792412899110019</v>
      </c>
      <c r="AV22256">
        <v>0.70288501734201425</v>
      </c>
      <c r="AW22256">
        <v>1.03754264048872E-3</v>
      </c>
    </row>
    <row r="22257" spans="1:49" x14ac:dyDescent="0.25">
      <c r="A22257" s="1">
        <v>41760</v>
      </c>
      <c r="B22257">
        <v>2017</v>
      </c>
      <c r="C22257">
        <v>800</v>
      </c>
      <c r="D22257">
        <v>-4.4720252490763617</v>
      </c>
      <c r="E22257">
        <v>0.54930490029079238</v>
      </c>
      <c r="F22257">
        <v>0.76779957653598796</v>
      </c>
      <c r="G22257">
        <v>0.52981467344488387</v>
      </c>
      <c r="H22257">
        <v>7.6024001502511762</v>
      </c>
      <c r="I22257">
        <v>8.1299584725276439</v>
      </c>
      <c r="J22257">
        <v>0.42053868224349872</v>
      </c>
      <c r="K22257">
        <v>-1.4247729998137499</v>
      </c>
      <c r="L22257">
        <v>0.75787526772381764</v>
      </c>
      <c r="M22257">
        <v>9.730572125671344</v>
      </c>
      <c r="N22257">
        <v>3.06558458362296</v>
      </c>
      <c r="O22257">
        <v>0.1453035608743436</v>
      </c>
      <c r="P22257">
        <v>-1.308995898293275</v>
      </c>
      <c r="Q22257">
        <v>2.5213094950336861</v>
      </c>
      <c r="R22257">
        <v>1.722994242711029</v>
      </c>
      <c r="S22257">
        <v>-3.039283595417297</v>
      </c>
      <c r="T22257">
        <v>-2.5181248686409701</v>
      </c>
      <c r="U22257">
        <v>-5.2142648602693686</v>
      </c>
      <c r="V22257">
        <v>8.4881836863473623</v>
      </c>
      <c r="W22257">
        <v>2.687345583348022</v>
      </c>
      <c r="X22257">
        <v>-7.5060487215923732</v>
      </c>
      <c r="Y22257">
        <v>-0.17759473121591321</v>
      </c>
      <c r="Z22257">
        <v>-5.1224069766443563</v>
      </c>
      <c r="AA22257">
        <v>-1.6667881288736199</v>
      </c>
      <c r="AB22257">
        <v>2.4008021919203588</v>
      </c>
      <c r="AC22257">
        <v>-0.4442842098127287</v>
      </c>
      <c r="AD22257">
        <v>-2.1236682087459662</v>
      </c>
      <c r="AE22257">
        <v>3.9923956824200468</v>
      </c>
      <c r="AF22257">
        <v>1.2543109533474479</v>
      </c>
      <c r="AG22257">
        <v>-2.0101735278467259</v>
      </c>
      <c r="AH22257">
        <v>1.1563503791401251</v>
      </c>
      <c r="AI22257">
        <v>0.45229859005007089</v>
      </c>
      <c r="AJ22257">
        <v>-2.122377728749592</v>
      </c>
      <c r="AK22257">
        <v>-0.1083400562562398</v>
      </c>
      <c r="AL22257">
        <v>7.7862352389073131</v>
      </c>
      <c r="AM22257">
        <v>-2.4490792292834351</v>
      </c>
      <c r="AN22257">
        <v>-1.1873209718683331</v>
      </c>
      <c r="AO22257">
        <v>0.53279118918363455</v>
      </c>
      <c r="AP22257">
        <v>-3.1731865564955331</v>
      </c>
      <c r="AQ22257">
        <v>-0.2327170715572868</v>
      </c>
      <c r="AR22257">
        <v>-0.51033171531262855</v>
      </c>
      <c r="AS22257">
        <v>-0.49873063830647713</v>
      </c>
      <c r="AT22257">
        <v>-0.51008280899398351</v>
      </c>
      <c r="AU22257">
        <v>-0.31064844935008162</v>
      </c>
      <c r="AV22257">
        <v>1.0363140684329419</v>
      </c>
      <c r="AW22257">
        <v>-1.3179533584013581E-2</v>
      </c>
    </row>
    <row r="22258" spans="1:49" x14ac:dyDescent="0.25">
      <c r="A22258" s="1">
        <v>41791</v>
      </c>
      <c r="B22258">
        <v>2017</v>
      </c>
      <c r="C22258">
        <v>800</v>
      </c>
      <c r="D22258">
        <v>8.0406776076693767</v>
      </c>
      <c r="E22258">
        <v>0.9388719772538856</v>
      </c>
      <c r="F22258">
        <v>3.879063695551888</v>
      </c>
      <c r="G22258">
        <v>4.1350990352503336</v>
      </c>
      <c r="H22258">
        <v>11.69946987415824</v>
      </c>
      <c r="I22258">
        <v>5.1695130937306599</v>
      </c>
      <c r="J22258">
        <v>1.5170755467320161</v>
      </c>
      <c r="K22258">
        <v>2.6972356643783169</v>
      </c>
      <c r="L22258">
        <v>0.1663515833105311</v>
      </c>
      <c r="M22258">
        <v>-20.882268027417251</v>
      </c>
      <c r="N22258">
        <v>5.4290609847751359</v>
      </c>
      <c r="O22258">
        <v>1.936865666818788</v>
      </c>
      <c r="P22258">
        <v>6.0340982169311941</v>
      </c>
      <c r="Q22258">
        <v>13.1309746479658</v>
      </c>
      <c r="R22258">
        <v>4.2728347361846941</v>
      </c>
      <c r="S22258">
        <v>6.6638562912231247</v>
      </c>
      <c r="T22258">
        <v>1.4192842368093259</v>
      </c>
      <c r="U22258">
        <v>-1.400079029528412</v>
      </c>
      <c r="V22258">
        <v>-1.274527968171957</v>
      </c>
      <c r="W22258">
        <v>6.4557196701086514</v>
      </c>
      <c r="X22258">
        <v>2.3836881356173119</v>
      </c>
      <c r="Y22258">
        <v>0.59881470318663421</v>
      </c>
      <c r="Z22258">
        <v>-5.0376945145858674</v>
      </c>
      <c r="AA22258">
        <v>0.84142627497787448</v>
      </c>
      <c r="AB22258">
        <v>1.9914539586408211</v>
      </c>
      <c r="AC22258">
        <v>-0.66922789591973286</v>
      </c>
      <c r="AD22258">
        <v>0.36800552921913982</v>
      </c>
      <c r="AE22258">
        <v>1.3595108661824009</v>
      </c>
      <c r="AF22258">
        <v>1.2079203200016759</v>
      </c>
      <c r="AG22258">
        <v>-1.3797749197246969</v>
      </c>
      <c r="AH22258">
        <v>2.884191590164864</v>
      </c>
      <c r="AI22258">
        <v>2.5589738440460859</v>
      </c>
      <c r="AJ22258">
        <v>0.62720303944472366</v>
      </c>
      <c r="AK22258">
        <v>2.1216044479852152</v>
      </c>
      <c r="AL22258">
        <v>5.3831568942517727</v>
      </c>
      <c r="AM22258">
        <v>4.9775923647661813</v>
      </c>
      <c r="AN22258">
        <v>0.58591661095510617</v>
      </c>
      <c r="AO22258">
        <v>0.50206761790607679</v>
      </c>
      <c r="AP22258">
        <v>2.2530018078039449</v>
      </c>
      <c r="AQ22258">
        <v>1.01141763723569</v>
      </c>
      <c r="AR22258">
        <v>7.2543952247341004</v>
      </c>
      <c r="AS22258">
        <v>-0.2215156355208858</v>
      </c>
      <c r="AT22258">
        <v>1.7967423800540281</v>
      </c>
      <c r="AU22258">
        <v>4.5171478171121437</v>
      </c>
      <c r="AV22258">
        <v>3.3190386692322442</v>
      </c>
      <c r="AW22258">
        <v>1.1551158230736819E-2</v>
      </c>
    </row>
    <row r="22259" spans="1:49" x14ac:dyDescent="0.25">
      <c r="A22259" s="1">
        <v>41821</v>
      </c>
      <c r="B22259">
        <v>2017</v>
      </c>
      <c r="C22259">
        <v>800</v>
      </c>
      <c r="D22259">
        <v>2.4697222806368662</v>
      </c>
      <c r="E22259">
        <v>4.9965814035675127</v>
      </c>
      <c r="F22259">
        <v>1.5822841514195001</v>
      </c>
      <c r="G22259">
        <v>1.675676477904009</v>
      </c>
      <c r="H22259">
        <v>7.7827168830473692</v>
      </c>
      <c r="I22259">
        <v>1.9887413127237961</v>
      </c>
      <c r="J22259">
        <v>3.1209783339634982</v>
      </c>
      <c r="K22259">
        <v>0.11346998541725831</v>
      </c>
      <c r="L22259">
        <v>-4.1225765191852393</v>
      </c>
      <c r="M22259">
        <v>13.255341285389459</v>
      </c>
      <c r="N22259">
        <v>7.4162571076665804</v>
      </c>
      <c r="O22259">
        <v>0.85272670980820475</v>
      </c>
      <c r="P22259">
        <v>0.88245595823783773</v>
      </c>
      <c r="Q22259">
        <v>7.1229542883257224</v>
      </c>
      <c r="R22259">
        <v>2.1725978634794969</v>
      </c>
      <c r="S22259">
        <v>2.661447428966524</v>
      </c>
      <c r="T22259">
        <v>9.2819540273562993</v>
      </c>
      <c r="U22259">
        <v>12.379409433828579</v>
      </c>
      <c r="V22259">
        <v>4.7322353084146007</v>
      </c>
      <c r="W22259">
        <v>1.351297646700544</v>
      </c>
      <c r="X22259">
        <v>-0.91397282848911798</v>
      </c>
      <c r="Y22259">
        <v>-3.2423466788707329</v>
      </c>
      <c r="Z22259">
        <v>-2.8458068533988019</v>
      </c>
      <c r="AA22259">
        <v>-10.71559031573023</v>
      </c>
      <c r="AB22259">
        <v>2.5952017834724779</v>
      </c>
      <c r="AC22259">
        <v>-2.4354387456541731</v>
      </c>
      <c r="AD22259">
        <v>-7.6284752852639244</v>
      </c>
      <c r="AE22259">
        <v>-3.03889703309006</v>
      </c>
      <c r="AF22259">
        <v>7.8766965456544824E-2</v>
      </c>
      <c r="AG22259">
        <v>-15.17670357280088</v>
      </c>
      <c r="AH22259">
        <v>-2.3875321887106948</v>
      </c>
      <c r="AI22259">
        <v>-3.3173267577176762</v>
      </c>
      <c r="AJ22259">
        <v>-4.6433192635082499</v>
      </c>
      <c r="AK22259">
        <v>-4.5794996860672788</v>
      </c>
      <c r="AL22259">
        <v>-3.6426881416131152</v>
      </c>
      <c r="AM22259">
        <v>-1.6555021635853759</v>
      </c>
      <c r="AN22259">
        <v>-5.0693488453228071</v>
      </c>
      <c r="AO22259">
        <v>-5.7217626338243344</v>
      </c>
      <c r="AP22259">
        <v>-1.995970404979508</v>
      </c>
      <c r="AQ22259">
        <v>3.6505182553293158</v>
      </c>
      <c r="AR22259">
        <v>0.74166216414470743</v>
      </c>
      <c r="AS22259">
        <v>-5.2958339240423369</v>
      </c>
      <c r="AT22259">
        <v>-0.50631760858269592</v>
      </c>
      <c r="AU22259">
        <v>1.726843796757582</v>
      </c>
      <c r="AV22259">
        <v>-0.65071145946012932</v>
      </c>
      <c r="AW22259">
        <v>7.6885017739880554E-3</v>
      </c>
    </row>
    <row r="22260" spans="1:49" x14ac:dyDescent="0.25">
      <c r="A22260" s="1">
        <v>41852</v>
      </c>
      <c r="B22260">
        <v>2017</v>
      </c>
      <c r="C22260">
        <v>800</v>
      </c>
      <c r="D22260">
        <v>6.3066128841889002</v>
      </c>
      <c r="E22260">
        <v>-0.37494839738368979</v>
      </c>
      <c r="F22260">
        <v>3.5483819280972999</v>
      </c>
      <c r="G22260">
        <v>2.7564814384721359</v>
      </c>
      <c r="H22260">
        <v>3.439210185092056</v>
      </c>
      <c r="I22260">
        <v>3.3503615580821928</v>
      </c>
      <c r="J22260">
        <v>-8.3799272500934112</v>
      </c>
      <c r="K22260">
        <v>6.668856878050855</v>
      </c>
      <c r="L22260">
        <v>0.31012996154209382</v>
      </c>
      <c r="M22260">
        <v>1.9198007504372729</v>
      </c>
      <c r="N22260">
        <v>0.52289492757353617</v>
      </c>
      <c r="O22260">
        <v>2.007036572546173</v>
      </c>
      <c r="P22260">
        <v>2.8663670313606731</v>
      </c>
      <c r="Q22260">
        <v>-12.45229182514518</v>
      </c>
      <c r="R22260">
        <v>5.8502213896563626</v>
      </c>
      <c r="S22260">
        <v>11.91299972172266</v>
      </c>
      <c r="T22260">
        <v>-1.2292903483113069</v>
      </c>
      <c r="U22260">
        <v>9.4576332471905786</v>
      </c>
      <c r="V22260">
        <v>-2.6696907247987118</v>
      </c>
      <c r="W22260">
        <v>-1.41944318020536</v>
      </c>
      <c r="X22260">
        <v>-0.34108121817010278</v>
      </c>
      <c r="Y22260">
        <v>2.987492845191686</v>
      </c>
      <c r="Z22260">
        <v>4.1594360332931402</v>
      </c>
      <c r="AA22260">
        <v>-1.4916474919747129</v>
      </c>
      <c r="AB22260">
        <v>-1.3207916279622809E-2</v>
      </c>
      <c r="AC22260">
        <v>0.54869097340248807</v>
      </c>
      <c r="AD22260">
        <v>0.59859678713729547</v>
      </c>
      <c r="AE22260">
        <v>2.7039993772375088</v>
      </c>
      <c r="AF22260">
        <v>1.1737232374511739</v>
      </c>
      <c r="AG22260">
        <v>-0.75841845107431638</v>
      </c>
      <c r="AH22260">
        <v>-0.58685318046794999</v>
      </c>
      <c r="AI22260">
        <v>3.3195873681114652</v>
      </c>
      <c r="AJ22260">
        <v>-1.5040263551511781</v>
      </c>
      <c r="AK22260">
        <v>2.8956322215105472</v>
      </c>
      <c r="AL22260">
        <v>1.741559331020381</v>
      </c>
      <c r="AM22260">
        <v>-0.52379057485989478</v>
      </c>
      <c r="AN22260">
        <v>2.6528231448538442</v>
      </c>
      <c r="AO22260">
        <v>-0.1377516248851629</v>
      </c>
      <c r="AP22260">
        <v>5.3560816977001879</v>
      </c>
      <c r="AQ22260">
        <v>1.8190681318186459</v>
      </c>
      <c r="AR22260">
        <v>3.0610180595943559</v>
      </c>
      <c r="AS22260">
        <v>1.886030335477451</v>
      </c>
      <c r="AT22260">
        <v>1.1502339625372171</v>
      </c>
      <c r="AU22260">
        <v>-1.883770724132261</v>
      </c>
      <c r="AV22260">
        <v>4.8086727978812416</v>
      </c>
      <c r="AW22260">
        <v>7.6620352083400789E-3</v>
      </c>
    </row>
    <row r="22261" spans="1:49" x14ac:dyDescent="0.25">
      <c r="A22261" s="1">
        <v>41883</v>
      </c>
      <c r="B22261">
        <v>2017</v>
      </c>
      <c r="C22261">
        <v>800</v>
      </c>
      <c r="D22261">
        <v>-1.0738231920463079</v>
      </c>
      <c r="E22261">
        <v>-5.4995290389728391</v>
      </c>
      <c r="F22261">
        <v>-0.93805354210376724</v>
      </c>
      <c r="G22261">
        <v>-10.47692381905436</v>
      </c>
      <c r="H22261">
        <v>-4.6344963638846659</v>
      </c>
      <c r="I22261">
        <v>-2.872630896040596</v>
      </c>
      <c r="J22261">
        <v>-0.59642539982741605</v>
      </c>
      <c r="K22261">
        <v>-7.8221779906524009</v>
      </c>
      <c r="L22261">
        <v>-4.0307512956810454</v>
      </c>
      <c r="M22261">
        <v>1.9984763939872701</v>
      </c>
      <c r="N22261">
        <v>-8.2955916800015466</v>
      </c>
      <c r="O22261">
        <v>-5.8455625966817966</v>
      </c>
      <c r="P22261">
        <v>-11.5885603450254</v>
      </c>
      <c r="Q22261">
        <v>10.08960144057405</v>
      </c>
      <c r="R22261">
        <v>-5.5691297859773563</v>
      </c>
      <c r="S22261">
        <v>-20.403654454443661</v>
      </c>
      <c r="T22261">
        <v>-3.0976900427086229</v>
      </c>
      <c r="U22261">
        <v>4.2689326907540126</v>
      </c>
      <c r="V22261">
        <v>-13.41195699589087</v>
      </c>
      <c r="W22261">
        <v>-2.0683579017484082</v>
      </c>
      <c r="X22261">
        <v>-7.4772734748954628</v>
      </c>
      <c r="Y22261">
        <v>-4.0226716718319233</v>
      </c>
      <c r="Z22261">
        <v>-4.242476474316037</v>
      </c>
      <c r="AA22261">
        <v>-10.723585843870991</v>
      </c>
      <c r="AB22261">
        <v>-9.5601364888843303</v>
      </c>
      <c r="AC22261">
        <v>-3.936222647826793</v>
      </c>
      <c r="AD22261">
        <v>-13.89087943677896</v>
      </c>
      <c r="AE22261">
        <v>-6.9304021038942061</v>
      </c>
      <c r="AF22261">
        <v>-4.0480599782346527</v>
      </c>
      <c r="AG22261">
        <v>-10.73807049175759</v>
      </c>
      <c r="AH22261">
        <v>-4.5494511398278306</v>
      </c>
      <c r="AI22261">
        <v>-3.5797712709463858</v>
      </c>
      <c r="AJ22261">
        <v>-2.6281749869340292</v>
      </c>
      <c r="AK22261">
        <v>-2.8365760273471712</v>
      </c>
      <c r="AL22261">
        <v>-8.4352071694298374</v>
      </c>
      <c r="AM22261">
        <v>-1.6253589877047609</v>
      </c>
      <c r="AN22261">
        <v>0.46710547481940701</v>
      </c>
      <c r="AO22261">
        <v>-5.6087495319009246</v>
      </c>
      <c r="AP22261">
        <v>1.9091351153663449</v>
      </c>
      <c r="AQ22261">
        <v>-12.71543078901848</v>
      </c>
      <c r="AR22261">
        <v>-7.8082874831888578</v>
      </c>
      <c r="AS22261">
        <v>-4.9586308919083777</v>
      </c>
      <c r="AT22261">
        <v>-6.609813978298118</v>
      </c>
      <c r="AU22261">
        <v>0.61140528217176193</v>
      </c>
      <c r="AV22261">
        <v>-3.0160845334370019</v>
      </c>
      <c r="AW22261">
        <v>-1.475982054937419E-2</v>
      </c>
    </row>
    <row r="22262" spans="1:49" x14ac:dyDescent="0.25">
      <c r="A22262" s="1">
        <v>41913</v>
      </c>
      <c r="B22262">
        <v>2017</v>
      </c>
      <c r="C22262">
        <v>800</v>
      </c>
      <c r="D22262">
        <v>-1.046438378364301</v>
      </c>
      <c r="E22262">
        <v>-1.6702737372551459</v>
      </c>
      <c r="F22262">
        <v>-1.03866968595836</v>
      </c>
      <c r="G22262">
        <v>6.1130105998802531</v>
      </c>
      <c r="H22262">
        <v>-9.927631870728149</v>
      </c>
      <c r="I22262">
        <v>3.391042864543703</v>
      </c>
      <c r="J22262">
        <v>-1.4833666377611741</v>
      </c>
      <c r="K22262">
        <v>-1.0050155917370021</v>
      </c>
      <c r="L22262">
        <v>-1.1983035956400161</v>
      </c>
      <c r="M22262">
        <v>-1.836162456956181</v>
      </c>
      <c r="N22262">
        <v>3.2895993445323461</v>
      </c>
      <c r="O22262">
        <v>-0.38720821999415073</v>
      </c>
      <c r="P22262">
        <v>-4.2883217704897669</v>
      </c>
      <c r="Q22262">
        <v>2.6124052727879432</v>
      </c>
      <c r="R22262">
        <v>-0.9936056934787274</v>
      </c>
      <c r="S22262">
        <v>-2.155743686941269E-2</v>
      </c>
      <c r="T22262">
        <v>0.54165211493708565</v>
      </c>
      <c r="U22262">
        <v>-7.4826684053639134</v>
      </c>
      <c r="V22262">
        <v>9.9060096016946986</v>
      </c>
      <c r="W22262">
        <v>-1.835157570477874</v>
      </c>
      <c r="X22262">
        <v>-1.0006791835371569</v>
      </c>
      <c r="Y22262">
        <v>-1.278031055615481</v>
      </c>
      <c r="Z22262">
        <v>-2.7809477967418168</v>
      </c>
      <c r="AA22262">
        <v>0.19402664179379861</v>
      </c>
      <c r="AB22262">
        <v>-3.677588741408389</v>
      </c>
      <c r="AC22262">
        <v>-2.1022096554715648</v>
      </c>
      <c r="AD22262">
        <v>-15.277875663932971</v>
      </c>
      <c r="AE22262">
        <v>-10.302929896300769</v>
      </c>
      <c r="AF22262">
        <v>-1.0093163335617941</v>
      </c>
      <c r="AG22262">
        <v>-9.0945576050691983</v>
      </c>
      <c r="AH22262">
        <v>-4.4477690252375144</v>
      </c>
      <c r="AI22262">
        <v>-2.567580615456333</v>
      </c>
      <c r="AJ22262">
        <v>-6.3397066339662018</v>
      </c>
      <c r="AK22262">
        <v>-2.6881083788265041</v>
      </c>
      <c r="AL22262">
        <v>-4.1036219421426878</v>
      </c>
      <c r="AM22262">
        <v>-2.921225683480611</v>
      </c>
      <c r="AN22262">
        <v>-4.1949128723610336</v>
      </c>
      <c r="AO22262">
        <v>-2.5532104063988319</v>
      </c>
      <c r="AP22262">
        <v>-10.75595898882831</v>
      </c>
      <c r="AQ22262">
        <v>4.7120466834498442</v>
      </c>
      <c r="AR22262">
        <v>-3.3323675790776441</v>
      </c>
      <c r="AS22262">
        <v>-4.8993404167962158</v>
      </c>
      <c r="AT22262">
        <v>-2.8721821958955558</v>
      </c>
      <c r="AU22262">
        <v>-1.6633372120126939</v>
      </c>
      <c r="AV22262">
        <v>1.8602234614468529</v>
      </c>
      <c r="AW22262">
        <v>-5.3826102286610436E-3</v>
      </c>
    </row>
    <row r="22263" spans="1:49" x14ac:dyDescent="0.25">
      <c r="A22263" s="1">
        <v>41944</v>
      </c>
      <c r="B22263">
        <v>2017</v>
      </c>
      <c r="C22263">
        <v>800</v>
      </c>
      <c r="D22263">
        <v>0.55304296914977513</v>
      </c>
      <c r="E22263">
        <v>0.4942900559538943</v>
      </c>
      <c r="F22263">
        <v>0.40185217330774847</v>
      </c>
      <c r="G22263">
        <v>-0.41200298442215511</v>
      </c>
      <c r="H22263">
        <v>-9.0215037308720714</v>
      </c>
      <c r="I22263">
        <v>0.83108947349868068</v>
      </c>
      <c r="J22263">
        <v>0.63553253482313554</v>
      </c>
      <c r="K22263">
        <v>2.3420926390259829</v>
      </c>
      <c r="L22263">
        <v>-1.4880337289333581</v>
      </c>
      <c r="M22263">
        <v>-1.2575143771951129</v>
      </c>
      <c r="N22263">
        <v>0.60835528797424931</v>
      </c>
      <c r="O22263">
        <v>-5.4761347657678927</v>
      </c>
      <c r="P22263">
        <v>-13.88302850308332</v>
      </c>
      <c r="Q22263">
        <v>-1.9447312348570001</v>
      </c>
      <c r="R22263">
        <v>-5.2227187121376524</v>
      </c>
      <c r="S22263">
        <v>-5.4092745551592492</v>
      </c>
      <c r="T22263">
        <v>-0.22427490568719399</v>
      </c>
      <c r="U22263">
        <v>0.47409243469049839</v>
      </c>
      <c r="V22263">
        <v>6.6503941050791493</v>
      </c>
      <c r="W22263">
        <v>-0.44891112892068152</v>
      </c>
      <c r="X22263">
        <v>-0.78185992631909507</v>
      </c>
      <c r="Y22263">
        <v>2.5530019364104599</v>
      </c>
      <c r="Z22263">
        <v>6.5383407454220563</v>
      </c>
      <c r="AA22263">
        <v>1.870942322461655</v>
      </c>
      <c r="AB22263">
        <v>-3.283219106646984</v>
      </c>
      <c r="AC22263">
        <v>1.8516202729836231</v>
      </c>
      <c r="AD22263">
        <v>1.8778293584665431</v>
      </c>
      <c r="AE22263">
        <v>-11.48533871558937</v>
      </c>
      <c r="AF22263">
        <v>2.3756301086736991</v>
      </c>
      <c r="AG22263">
        <v>-6.5680863740848032</v>
      </c>
      <c r="AH22263">
        <v>2.222324479071403</v>
      </c>
      <c r="AI22263">
        <v>5.2153988739991783</v>
      </c>
      <c r="AJ22263">
        <v>-0.62821642662603816</v>
      </c>
      <c r="AK22263">
        <v>4.7716658515222443</v>
      </c>
      <c r="AL22263">
        <v>-4.9280561688827218</v>
      </c>
      <c r="AM22263">
        <v>-0.36047228716534763</v>
      </c>
      <c r="AN22263">
        <v>-2.5611232552640422</v>
      </c>
      <c r="AO22263">
        <v>5.5616504337722583</v>
      </c>
      <c r="AP22263">
        <v>1.531357622747165</v>
      </c>
      <c r="AQ22263">
        <v>-6.9965636011182886</v>
      </c>
      <c r="AR22263">
        <v>-0.71407270447813032</v>
      </c>
      <c r="AS22263">
        <v>2.7197194268724578</v>
      </c>
      <c r="AT22263">
        <v>1.886878416290649E-2</v>
      </c>
      <c r="AU22263">
        <v>1.9663915801328979</v>
      </c>
      <c r="AV22263">
        <v>1.8746270792668001</v>
      </c>
      <c r="AW22263">
        <v>-7.5635633934019184E-3</v>
      </c>
    </row>
    <row r="22264" spans="1:49" x14ac:dyDescent="0.25">
      <c r="A22264" s="1">
        <v>41974</v>
      </c>
      <c r="B22264">
        <v>2017</v>
      </c>
      <c r="C22264">
        <v>800</v>
      </c>
      <c r="D22264">
        <v>-7.2696781422030394</v>
      </c>
      <c r="E22264">
        <v>-0.72473801187864506</v>
      </c>
      <c r="F22264">
        <v>-0.10870712890023169</v>
      </c>
      <c r="G22264">
        <v>-3.9281755175885609</v>
      </c>
      <c r="H22264">
        <v>-4.6257024283990154</v>
      </c>
      <c r="I22264">
        <v>-6.1143035968339587</v>
      </c>
      <c r="J22264">
        <v>3.348101957806104</v>
      </c>
      <c r="K22264">
        <v>-3.518423973496176</v>
      </c>
      <c r="L22264">
        <v>-4.0623793969317479</v>
      </c>
      <c r="M22264">
        <v>-7.3814813251086964</v>
      </c>
      <c r="N22264">
        <v>-0.94155965038539291</v>
      </c>
      <c r="O22264">
        <v>-6.3233995059821186</v>
      </c>
      <c r="P22264">
        <v>-7.8076980142689827</v>
      </c>
      <c r="Q22264">
        <v>-9.9761600066653457</v>
      </c>
      <c r="R22264">
        <v>-7.8250167150538559</v>
      </c>
      <c r="S22264">
        <v>-11.211153154968899</v>
      </c>
      <c r="T22264">
        <v>-0.83655390255269468</v>
      </c>
      <c r="U22264">
        <v>-3.106017158603835</v>
      </c>
      <c r="V22264">
        <v>-6.177396314455363</v>
      </c>
      <c r="W22264">
        <v>-1.579808008032491</v>
      </c>
      <c r="X22264">
        <v>2.9119733621302268</v>
      </c>
      <c r="Y22264">
        <v>-4.8297536420870104</v>
      </c>
      <c r="Z22264">
        <v>-3.0763869657904341</v>
      </c>
      <c r="AA22264">
        <v>-10.51115954174143</v>
      </c>
      <c r="AB22264">
        <v>-2.3385328349898371</v>
      </c>
      <c r="AC22264">
        <v>-4.5740579999269286</v>
      </c>
      <c r="AD22264">
        <v>-18.669039322917079</v>
      </c>
      <c r="AE22264">
        <v>-6.7970135442770303</v>
      </c>
      <c r="AF22264">
        <v>-4.7094261215197886</v>
      </c>
      <c r="AG22264">
        <v>-10.680053159491001</v>
      </c>
      <c r="AH22264">
        <v>-7.3704716068658254</v>
      </c>
      <c r="AI22264">
        <v>-3.1454956975711661</v>
      </c>
      <c r="AJ22264">
        <v>-8.2821950134642659</v>
      </c>
      <c r="AK22264">
        <v>-3.572637627204478</v>
      </c>
      <c r="AL22264">
        <v>-0.1084292969281697</v>
      </c>
      <c r="AM22264">
        <v>-6.0349550102287042</v>
      </c>
      <c r="AN22264">
        <v>-9.1555042838496909</v>
      </c>
      <c r="AO22264">
        <v>-4.5770600009533151</v>
      </c>
      <c r="AP22264">
        <v>-7.9433340912626438</v>
      </c>
      <c r="AQ22264">
        <v>-2.431641985653199</v>
      </c>
      <c r="AR22264">
        <v>-2.0642889932899422</v>
      </c>
      <c r="AS22264">
        <v>-5.0053729233503379</v>
      </c>
      <c r="AT22264">
        <v>-2.8522844912997058</v>
      </c>
      <c r="AU22264">
        <v>-0.39896634515192991</v>
      </c>
      <c r="AV22264">
        <v>-0.46982265683493951</v>
      </c>
      <c r="AW22264">
        <v>-1.642429112836852E-3</v>
      </c>
    </row>
    <row r="22265" spans="1:49" x14ac:dyDescent="0.25">
      <c r="A22265" s="1">
        <v>42005</v>
      </c>
      <c r="B22265">
        <v>2017</v>
      </c>
      <c r="C22265">
        <v>800</v>
      </c>
      <c r="D22265">
        <v>4.0794610901265793</v>
      </c>
      <c r="E22265">
        <v>-1.4513286097331379</v>
      </c>
      <c r="F22265">
        <v>7.6669917608373161</v>
      </c>
      <c r="G22265">
        <v>5.2491898540065751</v>
      </c>
      <c r="H22265">
        <v>-22.17120571545145</v>
      </c>
      <c r="I22265">
        <v>8.6435223927949565</v>
      </c>
      <c r="J22265">
        <v>6.4985814952192253</v>
      </c>
      <c r="K22265">
        <v>-4.4948097689659789</v>
      </c>
      <c r="L22265">
        <v>-3.2725246431901001</v>
      </c>
      <c r="M22265">
        <v>-4.3000936720482663</v>
      </c>
      <c r="N22265">
        <v>4.912350640860752</v>
      </c>
      <c r="O22265">
        <v>-1.941489298989207</v>
      </c>
      <c r="P22265">
        <v>-8.5527505069701526</v>
      </c>
      <c r="Q22265">
        <v>-4.5866538802694539</v>
      </c>
      <c r="R22265">
        <v>-5.3912798204766466</v>
      </c>
      <c r="S22265">
        <v>-5.8116680005383277</v>
      </c>
      <c r="T22265">
        <v>1.3339506041005531</v>
      </c>
      <c r="U22265">
        <v>6.7629655762771357</v>
      </c>
      <c r="V22265">
        <v>-0.13360423927009091</v>
      </c>
      <c r="W22265">
        <v>3.00159841987655</v>
      </c>
      <c r="X22265">
        <v>-2.0398695794349391</v>
      </c>
      <c r="Y22265">
        <v>1.329115976731021</v>
      </c>
      <c r="Z22265">
        <v>-3.2580411586470288</v>
      </c>
      <c r="AA22265">
        <v>-7.3246117736838867</v>
      </c>
      <c r="AB22265">
        <v>3.0940737904997522</v>
      </c>
      <c r="AC22265">
        <v>2.831732309188872</v>
      </c>
      <c r="AD22265">
        <v>-28.764379240021629</v>
      </c>
      <c r="AE22265">
        <v>1.8728274145595409</v>
      </c>
      <c r="AF22265">
        <v>1.752401289561734</v>
      </c>
      <c r="AG22265">
        <v>-0.2955331657664706</v>
      </c>
      <c r="AH22265">
        <v>-5.8031680890486488</v>
      </c>
      <c r="AI22265">
        <v>5.1144794055676623</v>
      </c>
      <c r="AJ22265">
        <v>0.66428170076056059</v>
      </c>
      <c r="AK22265">
        <v>0.78103029953733305</v>
      </c>
      <c r="AL22265">
        <v>-2.0786556339259081</v>
      </c>
      <c r="AM22265">
        <v>2.5594518268734712</v>
      </c>
      <c r="AN22265">
        <v>-3.100658067776807</v>
      </c>
      <c r="AO22265">
        <v>2.5020941005184931</v>
      </c>
      <c r="AP22265">
        <v>-5.9909005941517162</v>
      </c>
      <c r="AQ22265">
        <v>-1.137523742595614</v>
      </c>
      <c r="AR22265">
        <v>-7.6742336134087541</v>
      </c>
      <c r="AS22265">
        <v>1.3871971658590889</v>
      </c>
      <c r="AT22265">
        <v>-0.36782453234318607</v>
      </c>
      <c r="AU22265">
        <v>-0.4974038586053498</v>
      </c>
      <c r="AV22265">
        <v>-2.1911826628752911</v>
      </c>
      <c r="AW22265">
        <v>6.515226565050769E-3</v>
      </c>
    </row>
    <row r="22266" spans="1:49" x14ac:dyDescent="0.25">
      <c r="A22266" s="1">
        <v>42036</v>
      </c>
      <c r="B22266">
        <v>2017</v>
      </c>
      <c r="C22266">
        <v>800</v>
      </c>
      <c r="D22266">
        <v>1.7685830960102229</v>
      </c>
      <c r="E22266">
        <v>1.0145799636927411</v>
      </c>
      <c r="F22266">
        <v>2.5037903990239969</v>
      </c>
      <c r="G22266">
        <v>1.6956295688337559</v>
      </c>
      <c r="H22266">
        <v>3.3939411621943361</v>
      </c>
      <c r="I22266">
        <v>2.900770754995063</v>
      </c>
      <c r="J22266">
        <v>-2.0324990445447222</v>
      </c>
      <c r="K22266">
        <v>4.3078637818852572</v>
      </c>
      <c r="L22266">
        <v>7.131891699758186</v>
      </c>
      <c r="M22266">
        <v>6.5813173455054441</v>
      </c>
      <c r="N22266">
        <v>4.310274089245536</v>
      </c>
      <c r="O22266">
        <v>4.4729099613682664</v>
      </c>
      <c r="P22266">
        <v>-2.3759814673664841</v>
      </c>
      <c r="Q22266">
        <v>21.457752987841939</v>
      </c>
      <c r="R22266">
        <v>8.5416366722500747</v>
      </c>
      <c r="S22266">
        <v>3.9202620250844871</v>
      </c>
      <c r="T22266">
        <v>2.6917616608868271</v>
      </c>
      <c r="U22266">
        <v>-3.9042841825682739</v>
      </c>
      <c r="V22266">
        <v>-8.1794520393206565</v>
      </c>
      <c r="W22266">
        <v>7.158540452771911</v>
      </c>
      <c r="X22266">
        <v>5.4088770271502273</v>
      </c>
      <c r="Y22266">
        <v>5.6600005026926192</v>
      </c>
      <c r="Z22266">
        <v>14.933274830487431</v>
      </c>
      <c r="AA22266">
        <v>17.568710119375421</v>
      </c>
      <c r="AB22266">
        <v>1.631536300905889</v>
      </c>
      <c r="AC22266">
        <v>7.9164462665276547</v>
      </c>
      <c r="AD22266">
        <v>21.030493175385391</v>
      </c>
      <c r="AE22266">
        <v>7.8234547962225074</v>
      </c>
      <c r="AF22266">
        <v>5.2855699494646302</v>
      </c>
      <c r="AG22266">
        <v>11.35900390974178</v>
      </c>
      <c r="AH22266">
        <v>8.2452273100579241</v>
      </c>
      <c r="AI22266">
        <v>6.2567159305395803</v>
      </c>
      <c r="AJ22266">
        <v>9.4833767835172047</v>
      </c>
      <c r="AK22266">
        <v>7.7740528103657169</v>
      </c>
      <c r="AL22266">
        <v>1.522650919694257</v>
      </c>
      <c r="AM22266">
        <v>9.5819816845258643</v>
      </c>
      <c r="AN22266">
        <v>2.7755182793510298</v>
      </c>
      <c r="AO22266">
        <v>7.1647897337874022</v>
      </c>
      <c r="AP22266">
        <v>7.3218600164702163</v>
      </c>
      <c r="AQ22266">
        <v>8.7783068844079271</v>
      </c>
      <c r="AR22266">
        <v>7.0578084140169972</v>
      </c>
      <c r="AS22266">
        <v>7.6260261079897473</v>
      </c>
      <c r="AT22266">
        <v>7.3693072363832268</v>
      </c>
      <c r="AU22266">
        <v>1.062781016410197</v>
      </c>
      <c r="AV22266">
        <v>6.9333008510762628</v>
      </c>
      <c r="AW22266">
        <v>1.0232436496779849E-2</v>
      </c>
    </row>
    <row r="22267" spans="1:49" x14ac:dyDescent="0.25">
      <c r="A22267" s="1">
        <v>42064</v>
      </c>
      <c r="B22267">
        <v>2017</v>
      </c>
      <c r="C22267">
        <v>800</v>
      </c>
      <c r="D22267">
        <v>-2.295657786087868</v>
      </c>
      <c r="E22267">
        <v>-0.45215338600230748</v>
      </c>
      <c r="F22267">
        <v>0.84501972311386009</v>
      </c>
      <c r="G22267">
        <v>-2.46986973141835</v>
      </c>
      <c r="H22267">
        <v>8.6897822537129308</v>
      </c>
      <c r="I22267">
        <v>-4.7672779601123372</v>
      </c>
      <c r="J22267">
        <v>-12.32763916579175</v>
      </c>
      <c r="K22267">
        <v>-4.6685745253606026</v>
      </c>
      <c r="L22267">
        <v>-2.3821246106401239</v>
      </c>
      <c r="M22267">
        <v>-4.2005026047890359</v>
      </c>
      <c r="N22267">
        <v>3.5655801050891389</v>
      </c>
      <c r="O22267">
        <v>-2.9784235637436711</v>
      </c>
      <c r="P22267">
        <v>-8.4892018188586391</v>
      </c>
      <c r="Q22267">
        <v>8.9357110749487703</v>
      </c>
      <c r="R22267">
        <v>-3.5408379805883068</v>
      </c>
      <c r="S22267">
        <v>-11.837847789592869</v>
      </c>
      <c r="T22267">
        <v>0.80189986002450198</v>
      </c>
      <c r="U22267">
        <v>-6.0104345257916407E-2</v>
      </c>
      <c r="V22267">
        <v>-7.2021636757097713</v>
      </c>
      <c r="W22267">
        <v>0.98546078176606766</v>
      </c>
      <c r="X22267">
        <v>-3.599395263244098</v>
      </c>
      <c r="Y22267">
        <v>-0.80388756083881185</v>
      </c>
      <c r="Z22267">
        <v>-5.6841220824063736</v>
      </c>
      <c r="AA22267">
        <v>-4.3336518218529569</v>
      </c>
      <c r="AB22267">
        <v>0.61445536289217451</v>
      </c>
      <c r="AC22267">
        <v>-3.8512386415058719</v>
      </c>
      <c r="AD22267">
        <v>-17.186661142224938</v>
      </c>
      <c r="AE22267">
        <v>-5.8728813050516688</v>
      </c>
      <c r="AF22267">
        <v>-3.0949698861376769</v>
      </c>
      <c r="AG22267">
        <v>-2.4100750618940681</v>
      </c>
      <c r="AH22267">
        <v>-1.4749843918038019</v>
      </c>
      <c r="AI22267">
        <v>-4.1670940745800351</v>
      </c>
      <c r="AJ22267">
        <v>-2.0791186507104209</v>
      </c>
      <c r="AK22267">
        <v>-2.4071634565293381</v>
      </c>
      <c r="AL22267">
        <v>-5.1481374070682211</v>
      </c>
      <c r="AM22267">
        <v>4.8728120313945578</v>
      </c>
      <c r="AN22267">
        <v>-1.6142952472708361</v>
      </c>
      <c r="AO22267">
        <v>-0.3511772188923179</v>
      </c>
      <c r="AP22267">
        <v>-2.9986432879074538</v>
      </c>
      <c r="AQ22267">
        <v>-3.1272359500522979</v>
      </c>
      <c r="AR22267">
        <v>-3.8116829767718912</v>
      </c>
      <c r="AS22267">
        <v>-3.019990106359105</v>
      </c>
      <c r="AT22267">
        <v>-6.4638613974962063</v>
      </c>
      <c r="AU22267">
        <v>9.5878499935074579</v>
      </c>
      <c r="AV22267">
        <v>-2.0887579531578599</v>
      </c>
      <c r="AW22267">
        <v>-6.5367017042403663E-3</v>
      </c>
    </row>
    <row r="22268" spans="1:49" x14ac:dyDescent="0.25">
      <c r="A22268" s="1">
        <v>42095</v>
      </c>
      <c r="B22268">
        <v>2017</v>
      </c>
      <c r="C22268">
        <v>800</v>
      </c>
      <c r="D22268">
        <v>-1.1606125984164</v>
      </c>
      <c r="E22268">
        <v>5.5821558554516981</v>
      </c>
      <c r="F22268">
        <v>-4.0398631914599363</v>
      </c>
      <c r="G22268">
        <v>3.959031037053129</v>
      </c>
      <c r="H22268">
        <v>-4.8421386904643153</v>
      </c>
      <c r="I22268">
        <v>-7.8122580807422732</v>
      </c>
      <c r="J22268">
        <v>9.429864902233831</v>
      </c>
      <c r="K22268">
        <v>9.0841548909579082</v>
      </c>
      <c r="L22268">
        <v>3.6491280911258972</v>
      </c>
      <c r="M22268">
        <v>1.0880156656209119</v>
      </c>
      <c r="N22268">
        <v>13.25323278074406</v>
      </c>
      <c r="O22268">
        <v>2.348441598133677</v>
      </c>
      <c r="P22268">
        <v>14.7829784572556</v>
      </c>
      <c r="Q22268">
        <v>-2.5977620195179911</v>
      </c>
      <c r="R22268">
        <v>-0.44863019448000419</v>
      </c>
      <c r="S22268">
        <v>15.249875403650551</v>
      </c>
      <c r="T22268">
        <v>-9.1717945913152086</v>
      </c>
      <c r="U22268">
        <v>-3.7243043637210649</v>
      </c>
      <c r="V22268">
        <v>0.46084374858539329</v>
      </c>
      <c r="W22268">
        <v>2.1373370596813102</v>
      </c>
      <c r="X22268">
        <v>-0.1105178562612497</v>
      </c>
      <c r="Y22268">
        <v>2.883008998025538</v>
      </c>
      <c r="Z22268">
        <v>5.1112786407977229</v>
      </c>
      <c r="AA22268">
        <v>8.870911087889688</v>
      </c>
      <c r="AB22268">
        <v>5.1903632007195721</v>
      </c>
      <c r="AC22268">
        <v>0.8770447944585813</v>
      </c>
      <c r="AD22268">
        <v>8.3213233117761085</v>
      </c>
      <c r="AE22268">
        <v>10.242364827769149</v>
      </c>
      <c r="AF22268">
        <v>-2.5635768281310982</v>
      </c>
      <c r="AG22268">
        <v>9.2349972412145931</v>
      </c>
      <c r="AH22268">
        <v>2.0923689079858749</v>
      </c>
      <c r="AI22268">
        <v>0.20913483545303979</v>
      </c>
      <c r="AJ22268">
        <v>2.7226593883190819</v>
      </c>
      <c r="AK22268">
        <v>2.7792124096346349</v>
      </c>
      <c r="AL22268">
        <v>11.71161384115789</v>
      </c>
      <c r="AM22268">
        <v>4.2087370938191038</v>
      </c>
      <c r="AN22268">
        <v>8.9486175416506164</v>
      </c>
      <c r="AO22268">
        <v>-1.477907990135829</v>
      </c>
      <c r="AP22268">
        <v>6.1001904785003669</v>
      </c>
      <c r="AQ22268">
        <v>-0.21408281621771999</v>
      </c>
      <c r="AR22268">
        <v>5.5489763514253942</v>
      </c>
      <c r="AS22268">
        <v>3.772824112534634</v>
      </c>
      <c r="AT22268">
        <v>5.4675455355421176</v>
      </c>
      <c r="AU22268">
        <v>-2.270617444488976</v>
      </c>
      <c r="AV22268">
        <v>-0.45902741068571951</v>
      </c>
      <c r="AW22268">
        <v>-1.358278775763311E-2</v>
      </c>
    </row>
    <row r="22269" spans="1:49" x14ac:dyDescent="0.25">
      <c r="A22269" s="1">
        <v>42125</v>
      </c>
      <c r="B22269">
        <v>2017</v>
      </c>
      <c r="C22269">
        <v>800</v>
      </c>
      <c r="D22269">
        <v>-5.7630100608790151</v>
      </c>
      <c r="E22269">
        <v>-7.2616198860902763</v>
      </c>
      <c r="F22269">
        <v>-3.176528353769414</v>
      </c>
      <c r="G22269">
        <v>-10.15624484086293</v>
      </c>
      <c r="H22269">
        <v>-4.3773660574733642</v>
      </c>
      <c r="I22269">
        <v>0.76688160629501123</v>
      </c>
      <c r="J22269">
        <v>-4.697608540256093</v>
      </c>
      <c r="K22269">
        <v>-8.4654203746121315</v>
      </c>
      <c r="L22269">
        <v>-2.9410453855000629</v>
      </c>
      <c r="M22269">
        <v>-7.5923909895925794</v>
      </c>
      <c r="N22269">
        <v>-5.420001508110472</v>
      </c>
      <c r="O22269">
        <v>-8.2315845044388603</v>
      </c>
      <c r="P22269">
        <v>-13.99031028386873</v>
      </c>
      <c r="Q22269">
        <v>-10.340141518803341</v>
      </c>
      <c r="R22269">
        <v>-1.620322821960352</v>
      </c>
      <c r="S22269">
        <v>-13.506276892773149</v>
      </c>
      <c r="T22269">
        <v>-0.3194751598957879</v>
      </c>
      <c r="U22269">
        <v>-2.7503288885123101</v>
      </c>
      <c r="V22269">
        <v>-1.5334065852710019</v>
      </c>
      <c r="W22269">
        <v>-0.71902769666942756</v>
      </c>
      <c r="X22269">
        <v>-8.7215127592148001</v>
      </c>
      <c r="Y22269">
        <v>-0.70341268053633055</v>
      </c>
      <c r="Z22269">
        <v>-1.834758930204095</v>
      </c>
      <c r="AA22269">
        <v>-4.7005128219415164</v>
      </c>
      <c r="AB22269">
        <v>-7.5951750214284903</v>
      </c>
      <c r="AC22269">
        <v>-2.8558520512930952</v>
      </c>
      <c r="AD22269">
        <v>-2.8663125761385739</v>
      </c>
      <c r="AE22269">
        <v>-5.1996221552788597</v>
      </c>
      <c r="AF22269">
        <v>-1.61149581127773</v>
      </c>
      <c r="AG22269">
        <v>-5.758621669736308</v>
      </c>
      <c r="AH22269">
        <v>-5.1351478220806772</v>
      </c>
      <c r="AI22269">
        <v>-1.5810611343721299</v>
      </c>
      <c r="AJ22269">
        <v>-0.64677583420013063</v>
      </c>
      <c r="AK22269">
        <v>-1.0580827095834411</v>
      </c>
      <c r="AL22269">
        <v>-4.4775359001686832</v>
      </c>
      <c r="AM22269">
        <v>-2.7704825081321549</v>
      </c>
      <c r="AN22269">
        <v>-8.5806405279385096</v>
      </c>
      <c r="AO22269">
        <v>-4.3771633737187621</v>
      </c>
      <c r="AP22269">
        <v>-6.684832838403576</v>
      </c>
      <c r="AQ22269">
        <v>-4.7048237169075353</v>
      </c>
      <c r="AR22269">
        <v>-6.4091075588544877</v>
      </c>
      <c r="AS22269">
        <v>-3.5431361491131019</v>
      </c>
      <c r="AT22269">
        <v>-2.111951976796</v>
      </c>
      <c r="AU22269">
        <v>-1.717695036093325</v>
      </c>
      <c r="AV22269">
        <v>-0.69940530363097331</v>
      </c>
      <c r="AW22269">
        <v>-2.004415847260543E-2</v>
      </c>
    </row>
    <row r="22270" spans="1:49" x14ac:dyDescent="0.25">
      <c r="A22270" s="1">
        <v>42156</v>
      </c>
      <c r="B22270">
        <v>2017</v>
      </c>
      <c r="C22270">
        <v>800</v>
      </c>
      <c r="D22270">
        <v>5.1455100964892253E-2</v>
      </c>
      <c r="E22270">
        <v>-1.6224614951072409</v>
      </c>
      <c r="F22270">
        <v>-1.3039028125748859</v>
      </c>
      <c r="G22270">
        <v>2.5398266927629591</v>
      </c>
      <c r="H22270">
        <v>-2.3941336719169319</v>
      </c>
      <c r="I22270">
        <v>-3.9248563049154583E-3</v>
      </c>
      <c r="J22270">
        <v>2.5386960811754071</v>
      </c>
      <c r="K22270">
        <v>-2.7378105573713669</v>
      </c>
      <c r="L22270">
        <v>-7.0573639433414108</v>
      </c>
      <c r="M22270">
        <v>2.3444374255651379</v>
      </c>
      <c r="N22270">
        <v>-7.0833896288336362</v>
      </c>
      <c r="O22270">
        <v>-5.4813513962812088</v>
      </c>
      <c r="P22270">
        <v>1.0032035593634969</v>
      </c>
      <c r="Q22270">
        <v>-4.6125836889647998</v>
      </c>
      <c r="R22270">
        <v>-1.197205140870528</v>
      </c>
      <c r="S22270">
        <v>3.4617338141299081</v>
      </c>
      <c r="T22270">
        <v>-7.0478686593334672</v>
      </c>
      <c r="U22270">
        <v>-3.3409939192133309</v>
      </c>
      <c r="V22270">
        <v>-1.431642682007694</v>
      </c>
      <c r="W22270">
        <v>-1.9926593685140379</v>
      </c>
      <c r="X22270">
        <v>-7.9975111037267848</v>
      </c>
      <c r="Y22270">
        <v>-4.382818151731616</v>
      </c>
      <c r="Z22270">
        <v>1.37890001029275</v>
      </c>
      <c r="AA22270">
        <v>-3.983939765083877</v>
      </c>
      <c r="AB22270">
        <v>-4.5259510398482972</v>
      </c>
      <c r="AC22270">
        <v>-3.9639055486606729</v>
      </c>
      <c r="AD22270">
        <v>-3.50731267720148</v>
      </c>
      <c r="AE22270">
        <v>-4.2024097028592111</v>
      </c>
      <c r="AF22270">
        <v>-2.6170625425943279</v>
      </c>
      <c r="AG22270">
        <v>-3.8253706714932112</v>
      </c>
      <c r="AH22270">
        <v>-2.4147056726575471</v>
      </c>
      <c r="AI22270">
        <v>-0.73377573767356985</v>
      </c>
      <c r="AJ22270">
        <v>-2.7039640349192711</v>
      </c>
      <c r="AK22270">
        <v>-2.365835970026287</v>
      </c>
      <c r="AL22270">
        <v>1.2880870927459269</v>
      </c>
      <c r="AM22270">
        <v>-2.6224818505609431</v>
      </c>
      <c r="AN22270">
        <v>-3.8890927275955889</v>
      </c>
      <c r="AO22270">
        <v>-2.889564410575618</v>
      </c>
      <c r="AP22270">
        <v>1.2198814827392821</v>
      </c>
      <c r="AQ22270">
        <v>-4.8666846985426337</v>
      </c>
      <c r="AR22270">
        <v>-3.1694351199398119</v>
      </c>
      <c r="AS22270">
        <v>-2.7820717761837921</v>
      </c>
      <c r="AT22270">
        <v>-3.8518133390878511</v>
      </c>
      <c r="AU22270">
        <v>-0.98068490781124673</v>
      </c>
      <c r="AV22270">
        <v>-2.185783606634462</v>
      </c>
      <c r="AW22270">
        <v>-2.965266855472271E-3</v>
      </c>
    </row>
    <row r="22271" spans="1:49" x14ac:dyDescent="0.25">
      <c r="A22271" s="1">
        <v>42186</v>
      </c>
      <c r="B22271">
        <v>2017</v>
      </c>
      <c r="C22271">
        <v>800</v>
      </c>
      <c r="D22271">
        <v>-10.85437002466638</v>
      </c>
      <c r="E22271">
        <v>-8.015359290205847</v>
      </c>
      <c r="F22271">
        <v>-4.7884608823397956</v>
      </c>
      <c r="G22271">
        <v>-9.0549468751768956</v>
      </c>
      <c r="H22271">
        <v>-14.41703720058236</v>
      </c>
      <c r="I22271">
        <v>-1.7280100057390999</v>
      </c>
      <c r="J22271">
        <v>9.7040969155415269E-3</v>
      </c>
      <c r="K22271">
        <v>-11.497198484757019</v>
      </c>
      <c r="L22271">
        <v>-8.544170922685467</v>
      </c>
      <c r="M22271">
        <v>-7.2672538262975586</v>
      </c>
      <c r="N22271">
        <v>-14.133459670745109</v>
      </c>
      <c r="O22271">
        <v>-3.7979337052784672</v>
      </c>
      <c r="P22271">
        <v>-12.90812200208735</v>
      </c>
      <c r="Q22271">
        <v>-13.12567838755284</v>
      </c>
      <c r="R22271">
        <v>-5.8887362839342376</v>
      </c>
      <c r="S22271">
        <v>-15.228476269233321</v>
      </c>
      <c r="T22271">
        <v>-5.0917742033408047</v>
      </c>
      <c r="U22271">
        <v>-6.9332575322169738</v>
      </c>
      <c r="V22271">
        <v>-8.954349466055012</v>
      </c>
      <c r="W22271">
        <v>-2.9866106418691589</v>
      </c>
      <c r="X22271">
        <v>-1.8477179439682301</v>
      </c>
      <c r="Y22271">
        <v>0.84849289588300181</v>
      </c>
      <c r="Z22271">
        <v>1.0920842385784719</v>
      </c>
      <c r="AA22271">
        <v>-0.1100786612659332</v>
      </c>
      <c r="AB22271">
        <v>-11.19776462962076</v>
      </c>
      <c r="AC22271">
        <v>-2.2812661934321299</v>
      </c>
      <c r="AD22271">
        <v>-4.2524817599248088</v>
      </c>
      <c r="AE22271">
        <v>-6.3336193437439903</v>
      </c>
      <c r="AF22271">
        <v>0.2048041430235292</v>
      </c>
      <c r="AG22271">
        <v>-3.5348559501778292</v>
      </c>
      <c r="AH22271">
        <v>0.18316601774357461</v>
      </c>
      <c r="AI22271">
        <v>-1.430016508412546</v>
      </c>
      <c r="AJ22271">
        <v>0.55103736760795385</v>
      </c>
      <c r="AK22271">
        <v>0.72743079037311809</v>
      </c>
      <c r="AL22271">
        <v>5.1386879385064699</v>
      </c>
      <c r="AM22271">
        <v>2.4487650689291041</v>
      </c>
      <c r="AN22271">
        <v>-6.4568225035028686</v>
      </c>
      <c r="AO22271">
        <v>-0.8469294090721835</v>
      </c>
      <c r="AP22271">
        <v>-0.26172348377602178</v>
      </c>
      <c r="AQ22271">
        <v>-3.6468140964863389</v>
      </c>
      <c r="AR22271">
        <v>-6.9213642194407621</v>
      </c>
      <c r="AS22271">
        <v>1.346624168445421</v>
      </c>
      <c r="AT22271">
        <v>-1.7698502114683159</v>
      </c>
      <c r="AU22271">
        <v>9.1281532943724422</v>
      </c>
      <c r="AV22271">
        <v>-1.512588215599542</v>
      </c>
      <c r="AW22271">
        <v>-3.4439816572964577E-2</v>
      </c>
    </row>
    <row r="22272" spans="1:49" x14ac:dyDescent="0.25">
      <c r="A22272" s="1">
        <v>42217</v>
      </c>
      <c r="B22272">
        <v>2017</v>
      </c>
      <c r="C22272">
        <v>800</v>
      </c>
      <c r="D22272">
        <v>-7.9618857947031607</v>
      </c>
      <c r="E22272">
        <v>-13.630947635382769</v>
      </c>
      <c r="F22272">
        <v>-9.2944628201826589</v>
      </c>
      <c r="G22272">
        <v>-9.5696071085084373</v>
      </c>
      <c r="H22272">
        <v>-10.993893797641361</v>
      </c>
      <c r="I22272">
        <v>-10.90789303458393</v>
      </c>
      <c r="J22272">
        <v>-10.4480169589794</v>
      </c>
      <c r="K22272">
        <v>-14.33066447582366</v>
      </c>
      <c r="L22272">
        <v>-5.7887480083836369</v>
      </c>
      <c r="M22272">
        <v>-4.2122426516767781</v>
      </c>
      <c r="N22272">
        <v>-13.435712439979641</v>
      </c>
      <c r="O22272">
        <v>-17.166052862545261</v>
      </c>
      <c r="P22272">
        <v>-14.26284171024805</v>
      </c>
      <c r="Q22272">
        <v>-3.594311219442492</v>
      </c>
      <c r="R22272">
        <v>-8.678691082822553</v>
      </c>
      <c r="S22272">
        <v>-16.1370932127152</v>
      </c>
      <c r="T22272">
        <v>-9.1393823178441362</v>
      </c>
      <c r="U22272">
        <v>-13.83816433407547</v>
      </c>
      <c r="V22272">
        <v>-12.28216107319178</v>
      </c>
      <c r="W22272">
        <v>-8.0025921191838272</v>
      </c>
      <c r="X22272">
        <v>-7.8638037803843384</v>
      </c>
      <c r="Y22272">
        <v>-8.9667867056099091</v>
      </c>
      <c r="Z22272">
        <v>-4.042639480571153</v>
      </c>
      <c r="AA22272">
        <v>-9.9427308317074132</v>
      </c>
      <c r="AB22272">
        <v>-7.9511749261369724</v>
      </c>
      <c r="AC22272">
        <v>-8.306366115997676</v>
      </c>
      <c r="AD22272">
        <v>-36.690799446147729</v>
      </c>
      <c r="AE22272">
        <v>-13.651956782043239</v>
      </c>
      <c r="AF22272">
        <v>-9.9361709522904675</v>
      </c>
      <c r="AG22272">
        <v>-9.6072121219233466</v>
      </c>
      <c r="AH22272">
        <v>-9.3608740686872309</v>
      </c>
      <c r="AI22272">
        <v>-9.1544456130123955</v>
      </c>
      <c r="AJ22272">
        <v>-7.5262325304736528</v>
      </c>
      <c r="AK22272">
        <v>-10.342770526407911</v>
      </c>
      <c r="AL22272">
        <v>-9.7838316216253833</v>
      </c>
      <c r="AM22272">
        <v>-7.3719198143886384</v>
      </c>
      <c r="AN22272">
        <v>-5.6500535390831104</v>
      </c>
      <c r="AO22272">
        <v>-9.6608824882100652</v>
      </c>
      <c r="AP22272">
        <v>-5.1064498075156006</v>
      </c>
      <c r="AQ22272">
        <v>-13.45332240877096</v>
      </c>
      <c r="AR22272">
        <v>-8.5948241274340749</v>
      </c>
      <c r="AS22272">
        <v>-9.1929216571409178</v>
      </c>
      <c r="AT22272">
        <v>-9.5810662669679196</v>
      </c>
      <c r="AU22272">
        <v>-9.9533062336617064</v>
      </c>
      <c r="AV22272">
        <v>-8.2549593639048897</v>
      </c>
      <c r="AW22272">
        <v>-2.320611300250042E-2</v>
      </c>
    </row>
    <row r="22273" spans="1:49" x14ac:dyDescent="0.25">
      <c r="A22273" s="1">
        <v>42248</v>
      </c>
      <c r="B22273">
        <v>2017</v>
      </c>
      <c r="C22273">
        <v>800</v>
      </c>
      <c r="D22273">
        <v>-6.5912377956949708</v>
      </c>
      <c r="E22273">
        <v>-5.8331382121687092</v>
      </c>
      <c r="F22273">
        <v>-3.370567785229972</v>
      </c>
      <c r="G22273">
        <v>-7.9780947992481259</v>
      </c>
      <c r="H22273">
        <v>-22.768057619297831</v>
      </c>
      <c r="I22273">
        <v>-1.0408111063028529</v>
      </c>
      <c r="J22273">
        <v>-9.8889391882709852</v>
      </c>
      <c r="K22273">
        <v>-3.811337121644276</v>
      </c>
      <c r="L22273">
        <v>-6.8128660672397201</v>
      </c>
      <c r="M22273">
        <v>-2.3001455022172208</v>
      </c>
      <c r="N22273">
        <v>-1.148674575674802</v>
      </c>
      <c r="O22273">
        <v>-4.672798430994507</v>
      </c>
      <c r="P22273">
        <v>-4.4788128479769096</v>
      </c>
      <c r="Q22273">
        <v>-18.619252183365639</v>
      </c>
      <c r="R22273">
        <v>-4.7796453223298503</v>
      </c>
      <c r="S22273">
        <v>-13.18282783785881</v>
      </c>
      <c r="T22273">
        <v>-12.787531869556579</v>
      </c>
      <c r="U22273">
        <v>0.86480465419838115</v>
      </c>
      <c r="V22273">
        <v>-6.348610912113517</v>
      </c>
      <c r="W22273">
        <v>-8.0822535647334437</v>
      </c>
      <c r="X22273">
        <v>-4.0714637106002654</v>
      </c>
      <c r="Y22273">
        <v>-5.8252684827892249</v>
      </c>
      <c r="Z22273">
        <v>-7.1887387349131799</v>
      </c>
      <c r="AA22273">
        <v>-5.8780431128207749</v>
      </c>
      <c r="AB22273">
        <v>0.24011983701</v>
      </c>
      <c r="AC22273">
        <v>-5.8136334123358164</v>
      </c>
      <c r="AD22273">
        <v>-1.550604680202528</v>
      </c>
      <c r="AE22273">
        <v>-7.028539508742937</v>
      </c>
      <c r="AF22273">
        <v>-2.7455111503014269</v>
      </c>
      <c r="AG22273">
        <v>-5.6383750377533737</v>
      </c>
      <c r="AH22273">
        <v>-8.9652223298712475</v>
      </c>
      <c r="AI22273">
        <v>-4.3921677462673063</v>
      </c>
      <c r="AJ22273">
        <v>-4.3463043453456418</v>
      </c>
      <c r="AK22273">
        <v>-6.1807331481816163</v>
      </c>
      <c r="AL22273">
        <v>-1.740248627825292</v>
      </c>
      <c r="AM22273">
        <v>-4.442190108892019</v>
      </c>
      <c r="AN22273">
        <v>-5.8089256999770864</v>
      </c>
      <c r="AO22273">
        <v>-7.5782215509858641</v>
      </c>
      <c r="AP22273">
        <v>-8.3380723509475789</v>
      </c>
      <c r="AQ22273">
        <v>-5.6274990501697157</v>
      </c>
      <c r="AR22273">
        <v>-6.068298232438007</v>
      </c>
      <c r="AS22273">
        <v>-5.519004263493132</v>
      </c>
      <c r="AT22273">
        <v>-5.875064331456425</v>
      </c>
      <c r="AU22273">
        <v>-10.592773571314799</v>
      </c>
      <c r="AV22273">
        <v>-4.0982687154770154</v>
      </c>
      <c r="AW22273">
        <v>-1.4871125712471071E-2</v>
      </c>
    </row>
    <row r="22274" spans="1:49" x14ac:dyDescent="0.25">
      <c r="A22274" s="1">
        <v>42278</v>
      </c>
      <c r="B22274">
        <v>2017</v>
      </c>
      <c r="C22274">
        <v>800</v>
      </c>
      <c r="D22274">
        <v>7.5643360495517786</v>
      </c>
      <c r="E22274">
        <v>11.79921029209352</v>
      </c>
      <c r="F22274">
        <v>4.6924416943634917</v>
      </c>
      <c r="G22274">
        <v>9.5151799346410613</v>
      </c>
      <c r="H22274">
        <v>10.98087354055664</v>
      </c>
      <c r="I22274">
        <v>3.7240199057264611</v>
      </c>
      <c r="J22274">
        <v>8.2288450000945534</v>
      </c>
      <c r="K22274">
        <v>7.9020373941038446</v>
      </c>
      <c r="L22274">
        <v>8.0007446763806342</v>
      </c>
      <c r="M22274">
        <v>2.2263165388631601</v>
      </c>
      <c r="N22274">
        <v>12.12628127110302</v>
      </c>
      <c r="O22274">
        <v>7.8925314451289807</v>
      </c>
      <c r="P22274">
        <v>10.28038388847823</v>
      </c>
      <c r="Q22274">
        <v>48.013053103449231</v>
      </c>
      <c r="R22274">
        <v>9.4309966972133452</v>
      </c>
      <c r="S22274">
        <v>7.4286386929388604</v>
      </c>
      <c r="T22274">
        <v>15.736320691099429</v>
      </c>
      <c r="U22274">
        <v>-0.97999337071434933</v>
      </c>
      <c r="V22274">
        <v>14.659111803849219</v>
      </c>
      <c r="W22274">
        <v>12.42673728131536</v>
      </c>
      <c r="X22274">
        <v>17.538829962163799</v>
      </c>
      <c r="Y22274">
        <v>6.6473908514478097</v>
      </c>
      <c r="Z22274">
        <v>5.996746444786738</v>
      </c>
      <c r="AA22274">
        <v>9.6497312546483869</v>
      </c>
      <c r="AB22274">
        <v>13.639020344029991</v>
      </c>
      <c r="AC22274">
        <v>7.1443277288870011</v>
      </c>
      <c r="AD22274">
        <v>12.623315389693211</v>
      </c>
      <c r="AE22274">
        <v>9.3041459774912951</v>
      </c>
      <c r="AF22274">
        <v>12.021900583195251</v>
      </c>
      <c r="AG22274">
        <v>8.4520378830359242</v>
      </c>
      <c r="AH22274">
        <v>9.4149117977559094</v>
      </c>
      <c r="AI22274">
        <v>12.09514195212591</v>
      </c>
      <c r="AJ22274">
        <v>6.7333935715423676</v>
      </c>
      <c r="AK22274">
        <v>10.36631200500733</v>
      </c>
      <c r="AL22274">
        <v>5.7915050351890374</v>
      </c>
      <c r="AM22274">
        <v>2.5986687247620881</v>
      </c>
      <c r="AN22274">
        <v>0.97131450063343561</v>
      </c>
      <c r="AO22274">
        <v>12.96545587627234</v>
      </c>
      <c r="AP22274">
        <v>-1.7412698183340569</v>
      </c>
      <c r="AQ22274">
        <v>8.081361764636652</v>
      </c>
      <c r="AR22274">
        <v>6.4730311852521316</v>
      </c>
      <c r="AS22274">
        <v>10.703085434374589</v>
      </c>
      <c r="AT22274">
        <v>9.5607600699867845</v>
      </c>
      <c r="AU22274">
        <v>9.4875823497874592</v>
      </c>
      <c r="AV22274">
        <v>10.54578507834087</v>
      </c>
      <c r="AW22274">
        <v>2.1133527310276179E-2</v>
      </c>
    </row>
    <row r="22275" spans="1:49" x14ac:dyDescent="0.25">
      <c r="A22275" s="1">
        <v>42309</v>
      </c>
      <c r="B22275">
        <v>2017</v>
      </c>
      <c r="C22275">
        <v>800</v>
      </c>
      <c r="D22275">
        <v>-4.0576748499690174</v>
      </c>
      <c r="E22275">
        <v>-5.9039897562917059</v>
      </c>
      <c r="F22275">
        <v>-4.1053376056429887</v>
      </c>
      <c r="G22275">
        <v>-7.2602862977012901</v>
      </c>
      <c r="H22275">
        <v>5.9866625808286278</v>
      </c>
      <c r="I22275">
        <v>-5.2831562140276063</v>
      </c>
      <c r="J22275">
        <v>-8.614387994852601</v>
      </c>
      <c r="K22275">
        <v>-9.1109116000682064</v>
      </c>
      <c r="L22275">
        <v>-7.9960601095466544</v>
      </c>
      <c r="M22275">
        <v>-14.344446297772651</v>
      </c>
      <c r="N22275">
        <v>-1.474110565953024</v>
      </c>
      <c r="O22275">
        <v>0.85828853411764605</v>
      </c>
      <c r="P22275">
        <v>-16.813670968967791</v>
      </c>
      <c r="Q22275">
        <v>-10.36563908190694</v>
      </c>
      <c r="R22275">
        <v>-3.3088189042331022</v>
      </c>
      <c r="S22275">
        <v>-3.6552662953947439</v>
      </c>
      <c r="T22275">
        <v>-0.30927022589317682</v>
      </c>
      <c r="U22275">
        <v>-15.81008739473522</v>
      </c>
      <c r="V22275">
        <v>-6.3590840356799294</v>
      </c>
      <c r="W22275">
        <v>-1.5204051021337821</v>
      </c>
      <c r="X22275">
        <v>-3.5308382797502809</v>
      </c>
      <c r="Y22275">
        <v>-3.7359189925454621</v>
      </c>
      <c r="Z22275">
        <v>2.3633295531267469</v>
      </c>
      <c r="AA22275">
        <v>0.73354440304935764</v>
      </c>
      <c r="AB22275">
        <v>-4.0226492919984143</v>
      </c>
      <c r="AC22275">
        <v>-0.54724321859254133</v>
      </c>
      <c r="AD22275">
        <v>-25.611533065000572</v>
      </c>
      <c r="AE22275">
        <v>-1.4030023131804461</v>
      </c>
      <c r="AF22275">
        <v>-0.50031432425075018</v>
      </c>
      <c r="AG22275">
        <v>-7.0504070928391949</v>
      </c>
      <c r="AH22275">
        <v>-4.0791616020531389</v>
      </c>
      <c r="AI22275">
        <v>4.4036265882967607</v>
      </c>
      <c r="AJ22275">
        <v>-3.6750943364644568</v>
      </c>
      <c r="AK22275">
        <v>-2.4116401821976048</v>
      </c>
      <c r="AL22275">
        <v>-9.1022101917420546</v>
      </c>
      <c r="AM22275">
        <v>2.5763417107122821</v>
      </c>
      <c r="AN22275">
        <v>-11.32444629660705</v>
      </c>
      <c r="AO22275">
        <v>-0.52248057790300617</v>
      </c>
      <c r="AP22275">
        <v>-6.7769217431060014</v>
      </c>
      <c r="AQ22275">
        <v>0.29406976199288781</v>
      </c>
      <c r="AR22275">
        <v>-2.4820779737190879</v>
      </c>
      <c r="AS22275">
        <v>-3.453082874438596</v>
      </c>
      <c r="AT22275">
        <v>-2.792251700135429</v>
      </c>
      <c r="AU22275">
        <v>-1.305886352399144</v>
      </c>
      <c r="AV22275">
        <v>-0.18565833135179011</v>
      </c>
      <c r="AW22275">
        <v>-5.3075957203754243E-3</v>
      </c>
    </row>
    <row r="22276" spans="1:49" x14ac:dyDescent="0.25">
      <c r="A22276" s="1">
        <v>42339</v>
      </c>
      <c r="B22276">
        <v>2017</v>
      </c>
      <c r="C22276">
        <v>800</v>
      </c>
      <c r="D22276">
        <v>-8.2212728921173372</v>
      </c>
      <c r="E22276">
        <v>4.5633431483671487E-2</v>
      </c>
      <c r="F22276">
        <v>0.1023861407198679</v>
      </c>
      <c r="G22276">
        <v>-11.054373888304371</v>
      </c>
      <c r="H22276">
        <v>-7.5200573622226097</v>
      </c>
      <c r="I22276">
        <v>1.8152655485261131</v>
      </c>
      <c r="J22276">
        <v>1.639256037943682</v>
      </c>
      <c r="K22276">
        <v>-5.4154771201813663</v>
      </c>
      <c r="L22276">
        <v>0.60876656225070658</v>
      </c>
      <c r="M22276">
        <v>3.512220414624978</v>
      </c>
      <c r="N22276">
        <v>-2.6855554971714768</v>
      </c>
      <c r="O22276">
        <v>6.4465626548604327E-2</v>
      </c>
      <c r="P22276">
        <v>-0.30737282857752352</v>
      </c>
      <c r="Q22276">
        <v>-4.3922077983754804</v>
      </c>
      <c r="R22276">
        <v>-5.659660214439155</v>
      </c>
      <c r="S22276">
        <v>-5.5488383883413261</v>
      </c>
      <c r="T22276">
        <v>4.3949157872208664</v>
      </c>
      <c r="U22276">
        <v>11.60305488306677</v>
      </c>
      <c r="V22276">
        <v>-6.2091700168149364</v>
      </c>
      <c r="W22276">
        <v>-0.27525299200180647</v>
      </c>
      <c r="X22276">
        <v>5.2059024004134757</v>
      </c>
      <c r="Y22276">
        <v>0.3380973733852155</v>
      </c>
      <c r="Z22276">
        <v>-0.44294795321329072</v>
      </c>
      <c r="AA22276">
        <v>-2.346402901998101</v>
      </c>
      <c r="AB22276">
        <v>-2.147868032406564</v>
      </c>
      <c r="AC22276">
        <v>-2.9307286341092809</v>
      </c>
      <c r="AD22276">
        <v>-2.3913729551603651</v>
      </c>
      <c r="AE22276">
        <v>-6.6436535353329713</v>
      </c>
      <c r="AF22276">
        <v>-0.69789258313273095</v>
      </c>
      <c r="AG22276">
        <v>4.5322852999464702</v>
      </c>
      <c r="AH22276">
        <v>-6.224893182117885</v>
      </c>
      <c r="AI22276">
        <v>-1.753182264042896</v>
      </c>
      <c r="AJ22276">
        <v>-4.0468298246093992</v>
      </c>
      <c r="AK22276">
        <v>-3.3083876793049471</v>
      </c>
      <c r="AL22276">
        <v>1.756369326757556</v>
      </c>
      <c r="AM22276">
        <v>2.3522416334049949</v>
      </c>
      <c r="AN22276">
        <v>-1.8023299063941181</v>
      </c>
      <c r="AO22276">
        <v>-3.2493230437151022</v>
      </c>
      <c r="AP22276">
        <v>-2.2393578532166392</v>
      </c>
      <c r="AQ22276">
        <v>2.4622938469394562</v>
      </c>
      <c r="AR22276">
        <v>-7.553832931135684</v>
      </c>
      <c r="AS22276">
        <v>-3.8524551320604621</v>
      </c>
      <c r="AT22276">
        <v>-4.5152769692092694</v>
      </c>
      <c r="AU22276">
        <v>1.9197410401907919</v>
      </c>
      <c r="AV22276">
        <v>-2.2879160695797101</v>
      </c>
      <c r="AW22276">
        <v>-6.0149342820396967E-3</v>
      </c>
    </row>
    <row r="22277" spans="1:49" x14ac:dyDescent="0.25">
      <c r="A22277" s="1">
        <v>42370</v>
      </c>
      <c r="B22277">
        <v>2017</v>
      </c>
      <c r="C22277">
        <v>800</v>
      </c>
      <c r="D22277">
        <v>5.0877868538349968</v>
      </c>
      <c r="E22277">
        <v>-8.1608961054653761</v>
      </c>
      <c r="F22277">
        <v>-4.0711498606899488</v>
      </c>
      <c r="G22277">
        <v>-2.8378308388507301</v>
      </c>
      <c r="H22277">
        <v>-10.61199387487261</v>
      </c>
      <c r="I22277">
        <v>-6.0168815973884797</v>
      </c>
      <c r="J22277">
        <v>-6.7162067853945304</v>
      </c>
      <c r="K22277">
        <v>2.5730932074440989</v>
      </c>
      <c r="L22277">
        <v>1.8417368100303479</v>
      </c>
      <c r="M22277">
        <v>-9.1754519580095284</v>
      </c>
      <c r="N22277">
        <v>-13.24081209507904</v>
      </c>
      <c r="O22277">
        <v>3.4324508238773088</v>
      </c>
      <c r="P22277">
        <v>-1.360761486903628</v>
      </c>
      <c r="Q22277">
        <v>4.577612844926926</v>
      </c>
      <c r="R22277">
        <v>-2.4841520022979462</v>
      </c>
      <c r="S22277">
        <v>-6.4497648521525957</v>
      </c>
      <c r="T22277">
        <v>3.3207459280626179</v>
      </c>
      <c r="U22277">
        <v>-16.312833456496978</v>
      </c>
      <c r="V22277">
        <v>2.4944979311892319</v>
      </c>
      <c r="W22277">
        <v>-7.3721433487368264</v>
      </c>
      <c r="X22277">
        <v>-7.3659884536211973</v>
      </c>
      <c r="Y22277">
        <v>-6.6502764183324352</v>
      </c>
      <c r="Z22277">
        <v>-6.7196343364437254</v>
      </c>
      <c r="AA22277">
        <v>-8.6708928900176012</v>
      </c>
      <c r="AB22277">
        <v>-4.7164971819714907</v>
      </c>
      <c r="AC22277">
        <v>-7.04482323922152</v>
      </c>
      <c r="AD22277">
        <v>-20.460270869254419</v>
      </c>
      <c r="AE22277">
        <v>-4.4675914663521503</v>
      </c>
      <c r="AF22277">
        <v>-2.8683190556880618</v>
      </c>
      <c r="AG22277">
        <v>-1.660324852230632</v>
      </c>
      <c r="AH22277">
        <v>-6.9157882520755054</v>
      </c>
      <c r="AI22277">
        <v>-1.623257605203676</v>
      </c>
      <c r="AJ22277">
        <v>-12.754429116211689</v>
      </c>
      <c r="AK22277">
        <v>-1.889809648598695</v>
      </c>
      <c r="AL22277">
        <v>-10.14503791217785</v>
      </c>
      <c r="AM22277">
        <v>-3.6390645829510349</v>
      </c>
      <c r="AN22277">
        <v>-6.210375356350017</v>
      </c>
      <c r="AO22277">
        <v>-8.0075073299383792</v>
      </c>
      <c r="AP22277">
        <v>0.40337741831375512</v>
      </c>
      <c r="AQ22277">
        <v>-7.6776774136797954</v>
      </c>
      <c r="AR22277">
        <v>-1.5374075721988569</v>
      </c>
      <c r="AS22277">
        <v>-3.6591525469426118</v>
      </c>
      <c r="AT22277">
        <v>-5.155114290118501</v>
      </c>
      <c r="AU22277">
        <v>-6.8004080216191314</v>
      </c>
      <c r="AV22277">
        <v>-4.4352470411622491</v>
      </c>
      <c r="AW22277">
        <v>9.3320258590374738E-3</v>
      </c>
    </row>
    <row r="22278" spans="1:49" x14ac:dyDescent="0.25">
      <c r="A22278" s="1">
        <v>42401</v>
      </c>
      <c r="B22278">
        <v>2017</v>
      </c>
      <c r="C22278">
        <v>800</v>
      </c>
      <c r="D22278">
        <v>4.6825881040734494</v>
      </c>
      <c r="E22278">
        <v>3.591028169240396</v>
      </c>
      <c r="F22278">
        <v>-0.17500749563976739</v>
      </c>
      <c r="G22278">
        <v>0.50601400019067988</v>
      </c>
      <c r="H22278">
        <v>2.197661598079681</v>
      </c>
      <c r="I22278">
        <v>-7.2329831961059803</v>
      </c>
      <c r="J22278">
        <v>2.53810459499848</v>
      </c>
      <c r="K22278">
        <v>8.6774562237686546</v>
      </c>
      <c r="L22278">
        <v>1.90207336514876</v>
      </c>
      <c r="M22278">
        <v>8.123878484762459</v>
      </c>
      <c r="N22278">
        <v>-2.109525323833938</v>
      </c>
      <c r="O22278">
        <v>-1.775185344174679</v>
      </c>
      <c r="P22278">
        <v>5.1853296518601821</v>
      </c>
      <c r="Q22278">
        <v>8.5409128822995903</v>
      </c>
      <c r="R22278">
        <v>1.135016499931063</v>
      </c>
      <c r="S22278">
        <v>6.4735119024963428</v>
      </c>
      <c r="T22278">
        <v>7.3831980300694164</v>
      </c>
      <c r="U22278">
        <v>5.5764093258896308</v>
      </c>
      <c r="V22278">
        <v>3.6876084182880802</v>
      </c>
      <c r="W22278">
        <v>-2.5596438893067952</v>
      </c>
      <c r="X22278">
        <v>5.8273109250219779</v>
      </c>
      <c r="Y22278">
        <v>-1.614795535484925</v>
      </c>
      <c r="Z22278">
        <v>-0.54119869132116527</v>
      </c>
      <c r="AA22278">
        <v>-1.0186573734822899</v>
      </c>
      <c r="AB22278">
        <v>-2.1486575969449251</v>
      </c>
      <c r="AC22278">
        <v>1.4592223084471061</v>
      </c>
      <c r="AD22278">
        <v>-9.9450616925153881</v>
      </c>
      <c r="AE22278">
        <v>1.9718594167226211</v>
      </c>
      <c r="AF22278">
        <v>-6.2327665736740867</v>
      </c>
      <c r="AG22278">
        <v>-7.2171685495568516</v>
      </c>
      <c r="AH22278">
        <v>-3.4203114547408648</v>
      </c>
      <c r="AI22278">
        <v>-6.9614476622860577</v>
      </c>
      <c r="AJ22278">
        <v>-5.0333801119816552</v>
      </c>
      <c r="AK22278">
        <v>-1.3091524376099399</v>
      </c>
      <c r="AL22278">
        <v>5.8722543380914214</v>
      </c>
      <c r="AM22278">
        <v>-2.1540891911015829</v>
      </c>
      <c r="AN22278">
        <v>4.5320575399573571</v>
      </c>
      <c r="AO22278">
        <v>-2.3866854673695541</v>
      </c>
      <c r="AP22278">
        <v>-9.8990044511578663</v>
      </c>
      <c r="AQ22278">
        <v>-0.72104127874170754</v>
      </c>
      <c r="AR22278">
        <v>4.0382606175866309</v>
      </c>
      <c r="AS22278">
        <v>-0.85836820418941917</v>
      </c>
      <c r="AT22278">
        <v>-0.6716103343972879</v>
      </c>
      <c r="AU22278">
        <v>-2.2112459535359008</v>
      </c>
      <c r="AV22278">
        <v>-2.8641129104256539E-2</v>
      </c>
      <c r="AW22278">
        <v>2.0367848671853932E-3</v>
      </c>
    </row>
    <row r="22279" spans="1:49" x14ac:dyDescent="0.25">
      <c r="A22279" s="1">
        <v>42430</v>
      </c>
      <c r="B22279">
        <v>2017</v>
      </c>
      <c r="C22279">
        <v>800</v>
      </c>
      <c r="D22279">
        <v>9.0598371778592757</v>
      </c>
      <c r="E22279">
        <v>13.20149707892706</v>
      </c>
      <c r="F22279">
        <v>14.77996693312058</v>
      </c>
      <c r="G22279">
        <v>19.614846831671471</v>
      </c>
      <c r="H22279">
        <v>9.2759740198137273</v>
      </c>
      <c r="I22279">
        <v>14.643070296448339</v>
      </c>
      <c r="J22279">
        <v>6.6825068068799398</v>
      </c>
      <c r="K22279">
        <v>16.815464372494372</v>
      </c>
      <c r="L22279">
        <v>11.86298807557538</v>
      </c>
      <c r="M22279">
        <v>8.3331900282825657</v>
      </c>
      <c r="N22279">
        <v>13.852000597004601</v>
      </c>
      <c r="O22279">
        <v>14.265427478961289</v>
      </c>
      <c r="P22279">
        <v>21.022299145047381</v>
      </c>
      <c r="Q22279">
        <v>-2.1200136425734928</v>
      </c>
      <c r="R22279">
        <v>12.77661062711746</v>
      </c>
      <c r="S22279">
        <v>32.342109686548604</v>
      </c>
      <c r="T22279">
        <v>2.2667634355167281</v>
      </c>
      <c r="U22279">
        <v>9.3001605388722819</v>
      </c>
      <c r="V22279">
        <v>17.388143283123771</v>
      </c>
      <c r="W22279">
        <v>6.3336472181972692</v>
      </c>
      <c r="X22279">
        <v>17.135433519728771</v>
      </c>
      <c r="Y22279">
        <v>5.9049346670867253</v>
      </c>
      <c r="Z22279">
        <v>6.1600734839236448</v>
      </c>
      <c r="AA22279">
        <v>12.81169798285937</v>
      </c>
      <c r="AB22279">
        <v>15.67641849659616</v>
      </c>
      <c r="AC22279">
        <v>8.8609236598221841</v>
      </c>
      <c r="AD22279">
        <v>25.614014275950449</v>
      </c>
      <c r="AE22279">
        <v>7.1456336171567658</v>
      </c>
      <c r="AF22279">
        <v>7.0201469758246038</v>
      </c>
      <c r="AG22279">
        <v>15.986002515154521</v>
      </c>
      <c r="AH22279">
        <v>9.4795164921057218</v>
      </c>
      <c r="AI22279">
        <v>9.2982630298213955</v>
      </c>
      <c r="AJ22279">
        <v>9.293143256130886</v>
      </c>
      <c r="AK22279">
        <v>9.4414963673680408</v>
      </c>
      <c r="AL22279">
        <v>14.71081047287111</v>
      </c>
      <c r="AM22279">
        <v>8.1184849973001239</v>
      </c>
      <c r="AN22279">
        <v>19.080753201626059</v>
      </c>
      <c r="AO22279">
        <v>11.39709052017335</v>
      </c>
      <c r="AP22279">
        <v>19.11652800877135</v>
      </c>
      <c r="AQ22279">
        <v>14.23579734781031</v>
      </c>
      <c r="AR22279">
        <v>11.56861749536491</v>
      </c>
      <c r="AS22279">
        <v>7.5510230176480508</v>
      </c>
      <c r="AT22279">
        <v>6.2906372279122991</v>
      </c>
      <c r="AU22279">
        <v>1.1543674189026909</v>
      </c>
      <c r="AV22279">
        <v>8.3246372142690142</v>
      </c>
      <c r="AW22279">
        <v>1.4146230756344689E-2</v>
      </c>
    </row>
    <row r="22280" spans="1:49" x14ac:dyDescent="0.25">
      <c r="A22280" s="1">
        <v>42461</v>
      </c>
      <c r="B22280">
        <v>2017</v>
      </c>
      <c r="C22280">
        <v>800</v>
      </c>
      <c r="D22280">
        <v>1.3855110565615729</v>
      </c>
      <c r="E22280">
        <v>1.1774118100746469</v>
      </c>
      <c r="F22280">
        <v>-2.5725638736846408</v>
      </c>
      <c r="G22280">
        <v>4.902647251127723</v>
      </c>
      <c r="H22280">
        <v>-9.9393430252112562</v>
      </c>
      <c r="I22280">
        <v>1.1102095174423181</v>
      </c>
      <c r="J22280">
        <v>6.2218225864565824</v>
      </c>
      <c r="K22280">
        <v>14.2765901180568</v>
      </c>
      <c r="L22280">
        <v>3.4353069755858718</v>
      </c>
      <c r="M22280">
        <v>-0.68421955182116356</v>
      </c>
      <c r="N22280">
        <v>-0.53944562794850937</v>
      </c>
      <c r="O22280">
        <v>-1.9274390320437209</v>
      </c>
      <c r="P22280">
        <v>6.7972298294379794</v>
      </c>
      <c r="Q22280">
        <v>4.6203570666409011</v>
      </c>
      <c r="R22280">
        <v>0.43763687339233298</v>
      </c>
      <c r="S22280">
        <v>11.09992573419596</v>
      </c>
      <c r="T22280">
        <v>2.815107819170692</v>
      </c>
      <c r="U22280">
        <v>14.06213783792021</v>
      </c>
      <c r="V22280">
        <v>5.1775137526550497</v>
      </c>
      <c r="W22280">
        <v>5.3119303251840444</v>
      </c>
      <c r="X22280">
        <v>3.1417269545182651</v>
      </c>
      <c r="Y22280">
        <v>3.7828117404718808</v>
      </c>
      <c r="Z22280">
        <v>0.22722923084252941</v>
      </c>
      <c r="AA22280">
        <v>5.3999781761633336</v>
      </c>
      <c r="AB22280">
        <v>0.18488291260603251</v>
      </c>
      <c r="AC22280">
        <v>2.8588979338976421</v>
      </c>
      <c r="AD22280">
        <v>3.8164743777800769</v>
      </c>
      <c r="AE22280">
        <v>8.5602395879420321</v>
      </c>
      <c r="AF22280">
        <v>0.46692319981764818</v>
      </c>
      <c r="AG22280">
        <v>3.9714647410800552</v>
      </c>
      <c r="AH22280">
        <v>5.9089416638140158</v>
      </c>
      <c r="AI22280">
        <v>2.2906059775672509</v>
      </c>
      <c r="AJ22280">
        <v>3.5223245249984769</v>
      </c>
      <c r="AK22280">
        <v>0.88393894760585567</v>
      </c>
      <c r="AL22280">
        <v>-3.1468357490030519</v>
      </c>
      <c r="AM22280">
        <v>2.9100280270299099</v>
      </c>
      <c r="AN22280">
        <v>-7.1573855987486894</v>
      </c>
      <c r="AO22280">
        <v>1.8975829200119421</v>
      </c>
      <c r="AP22280">
        <v>5.0212941881939477</v>
      </c>
      <c r="AQ22280">
        <v>3.5094054736793949</v>
      </c>
      <c r="AR22280">
        <v>7.4520312726643168</v>
      </c>
      <c r="AS22280">
        <v>2.6062443139446501</v>
      </c>
      <c r="AT22280">
        <v>4.1174904440972826</v>
      </c>
      <c r="AU22280">
        <v>3.170671990327123</v>
      </c>
      <c r="AV22280">
        <v>1.128979215576043</v>
      </c>
      <c r="AW22280">
        <v>6.5003412502273594E-3</v>
      </c>
    </row>
    <row r="22281" spans="1:49" x14ac:dyDescent="0.25">
      <c r="A22281" s="1">
        <v>42491</v>
      </c>
      <c r="B22281">
        <v>2017</v>
      </c>
      <c r="C22281">
        <v>800</v>
      </c>
      <c r="D22281">
        <v>-2.2033742030038499</v>
      </c>
      <c r="E22281">
        <v>-6.6750545570144482</v>
      </c>
      <c r="F22281">
        <v>2.0093850872924039</v>
      </c>
      <c r="G22281">
        <v>-11.593531333182179</v>
      </c>
      <c r="H22281">
        <v>12.95364243550692</v>
      </c>
      <c r="I22281">
        <v>-0.5849819426020475</v>
      </c>
      <c r="J22281">
        <v>0.3646656345704713</v>
      </c>
      <c r="K22281">
        <v>-8.5146220264558323</v>
      </c>
      <c r="L22281">
        <v>-8.4608701592203452</v>
      </c>
      <c r="M22281">
        <v>-9.2121578827105033</v>
      </c>
      <c r="N22281">
        <v>-1.246664294997013</v>
      </c>
      <c r="O22281">
        <v>-9.6133113291751222</v>
      </c>
      <c r="P22281">
        <v>-13.60714305148865</v>
      </c>
      <c r="Q22281">
        <v>-2.104060831663956</v>
      </c>
      <c r="R22281">
        <v>-10.05417789393729</v>
      </c>
      <c r="S22281">
        <v>-15.73033319940286</v>
      </c>
      <c r="T22281">
        <v>-3.7438548608745181</v>
      </c>
      <c r="U22281">
        <v>-7.8639540444779499</v>
      </c>
      <c r="V22281">
        <v>-15.43668459600265</v>
      </c>
      <c r="W22281">
        <v>-3.4345444041774091</v>
      </c>
      <c r="X22281">
        <v>-2.6317690124277759</v>
      </c>
      <c r="Y22281">
        <v>-2.4573581664570798</v>
      </c>
      <c r="Z22281">
        <v>-7.6910359317072796E-2</v>
      </c>
      <c r="AA22281">
        <v>-8.6200267111773972</v>
      </c>
      <c r="AB22281">
        <v>-6.9969364188569028</v>
      </c>
      <c r="AC22281">
        <v>-4.7233177499619856</v>
      </c>
      <c r="AD22281">
        <v>8.737776023664523</v>
      </c>
      <c r="AE22281">
        <v>-4.8244145916503722</v>
      </c>
      <c r="AF22281">
        <v>-2.4963605411964189</v>
      </c>
      <c r="AG22281">
        <v>-5.2678223707318574</v>
      </c>
      <c r="AH22281">
        <v>-4.8011931521220959</v>
      </c>
      <c r="AI22281">
        <v>-0.29601915373974608</v>
      </c>
      <c r="AJ22281">
        <v>-5.8267056612702266</v>
      </c>
      <c r="AK22281">
        <v>-1.164089597921014</v>
      </c>
      <c r="AL22281">
        <v>-1.128745495372607</v>
      </c>
      <c r="AM22281">
        <v>-0.87397932423957103</v>
      </c>
      <c r="AN22281">
        <v>-10.321758462642229</v>
      </c>
      <c r="AO22281">
        <v>-2.9522150315538291</v>
      </c>
      <c r="AP22281">
        <v>-7.8978398261190907</v>
      </c>
      <c r="AQ22281">
        <v>-4.7543938903994558</v>
      </c>
      <c r="AR22281">
        <v>-5.7440043252268591</v>
      </c>
      <c r="AS22281">
        <v>-2.10442060525653</v>
      </c>
      <c r="AT22281">
        <v>-2.8788103988151899</v>
      </c>
      <c r="AU22281">
        <v>-6.8941649510054219</v>
      </c>
      <c r="AV22281">
        <v>-0.63330597662470955</v>
      </c>
      <c r="AW22281">
        <v>-2.4080209450718541E-2</v>
      </c>
    </row>
    <row r="22282" spans="1:49" x14ac:dyDescent="0.25">
      <c r="A22282" s="1">
        <v>42522</v>
      </c>
      <c r="B22282">
        <v>2017</v>
      </c>
      <c r="C22282">
        <v>800</v>
      </c>
      <c r="D22282">
        <v>3.7453805622248431</v>
      </c>
      <c r="E22282">
        <v>6.2257674171376074</v>
      </c>
      <c r="F22282">
        <v>6.5137825005873617</v>
      </c>
      <c r="G22282">
        <v>9.6185643340320315</v>
      </c>
      <c r="H22282">
        <v>-2.0725573940558299</v>
      </c>
      <c r="I22282">
        <v>3.1328674514700339</v>
      </c>
      <c r="J22282">
        <v>7.4267808456689464</v>
      </c>
      <c r="K22282">
        <v>12.99732130000311</v>
      </c>
      <c r="L22282">
        <v>8.2118750579247788</v>
      </c>
      <c r="M22282">
        <v>5.4557952122669118</v>
      </c>
      <c r="N22282">
        <v>0.63607461598453874</v>
      </c>
      <c r="O22282">
        <v>6.0668261569479576</v>
      </c>
      <c r="P22282">
        <v>11.41587590429298</v>
      </c>
      <c r="Q22282">
        <v>4.8721897410961557</v>
      </c>
      <c r="R22282">
        <v>2.9547665949087421</v>
      </c>
      <c r="S22282">
        <v>21.63494663514043</v>
      </c>
      <c r="T22282">
        <v>10.97234391459083</v>
      </c>
      <c r="U22282">
        <v>-3.99474267622143</v>
      </c>
      <c r="V22282">
        <v>3.7735518688307268</v>
      </c>
      <c r="W22282">
        <v>-0.70325909208535098</v>
      </c>
      <c r="X22282">
        <v>5.3567217687636726</v>
      </c>
      <c r="Y22282">
        <v>1.1661211088173751</v>
      </c>
      <c r="Z22282">
        <v>-10.036885133537339</v>
      </c>
      <c r="AA22282">
        <v>-6.2519160383984094</v>
      </c>
      <c r="AB22282">
        <v>5.9701919368784662</v>
      </c>
      <c r="AC22282">
        <v>-2.7185481098215281</v>
      </c>
      <c r="AD22282">
        <v>-23.770353336393651</v>
      </c>
      <c r="AE22282">
        <v>-0.2468258484801589</v>
      </c>
      <c r="AF22282">
        <v>1.008518655925283</v>
      </c>
      <c r="AG22282">
        <v>-0.49012259176904882</v>
      </c>
      <c r="AH22282">
        <v>-8.243186591198171</v>
      </c>
      <c r="AI22282">
        <v>0.75102659446102393</v>
      </c>
      <c r="AJ22282">
        <v>-7.397368756586431</v>
      </c>
      <c r="AK22282">
        <v>-4.5602148316374329</v>
      </c>
      <c r="AL22282">
        <v>3.9139278370341701</v>
      </c>
      <c r="AM22282">
        <v>-2.506246021047398</v>
      </c>
      <c r="AN22282">
        <v>-0.7557843991180091</v>
      </c>
      <c r="AO22282">
        <v>-3.966198810029109</v>
      </c>
      <c r="AP22282">
        <v>-0.39054121443201639</v>
      </c>
      <c r="AQ22282">
        <v>1.913679154193759</v>
      </c>
      <c r="AR22282">
        <v>2.2438096451985019</v>
      </c>
      <c r="AS22282">
        <v>-4.0144806737424048</v>
      </c>
      <c r="AT22282">
        <v>-1.872292830393729</v>
      </c>
      <c r="AU22282">
        <v>0.27349453466338769</v>
      </c>
      <c r="AV22282">
        <v>2.0443638381600682</v>
      </c>
      <c r="AW22282">
        <v>1.8062075069809499E-2</v>
      </c>
    </row>
    <row r="22283" spans="1:49" x14ac:dyDescent="0.25">
      <c r="A22283" s="1">
        <v>42552</v>
      </c>
      <c r="B22283">
        <v>2017</v>
      </c>
      <c r="C22283">
        <v>800</v>
      </c>
      <c r="D22283">
        <v>8.3299553016249703</v>
      </c>
      <c r="E22283">
        <v>1.2041524362947249</v>
      </c>
      <c r="F22283">
        <v>3.0964019482605738</v>
      </c>
      <c r="G22283">
        <v>9.902451942205337</v>
      </c>
      <c r="H22283">
        <v>6.6670561909087054</v>
      </c>
      <c r="I22283">
        <v>6.6996269210941604</v>
      </c>
      <c r="J22283">
        <v>6.6319132747540754</v>
      </c>
      <c r="K22283">
        <v>6.5868682826523139</v>
      </c>
      <c r="L22283">
        <v>3.9519257551052571</v>
      </c>
      <c r="M22283">
        <v>9.3366629404191279</v>
      </c>
      <c r="N22283">
        <v>4.7176100277438238</v>
      </c>
      <c r="O22283">
        <v>0.1277284324448846</v>
      </c>
      <c r="P22283">
        <v>-4.9114486868352181</v>
      </c>
      <c r="Q22283">
        <v>0.72931614782223431</v>
      </c>
      <c r="R22283">
        <v>0.7307988672753174</v>
      </c>
      <c r="S22283">
        <v>11.056102828452151</v>
      </c>
      <c r="T22283">
        <v>4.843448060349842</v>
      </c>
      <c r="U22283">
        <v>22.00529502633055</v>
      </c>
      <c r="V22283">
        <v>-4.8537814313773131</v>
      </c>
      <c r="W22283">
        <v>7.5169242585009464</v>
      </c>
      <c r="X22283">
        <v>11.56980026996197</v>
      </c>
      <c r="Y22283">
        <v>3.4539164691145929</v>
      </c>
      <c r="Z22283">
        <v>5.0425647135337037</v>
      </c>
      <c r="AA22283">
        <v>9.3947031427998873</v>
      </c>
      <c r="AB22283">
        <v>7.1362092718513459</v>
      </c>
      <c r="AC22283">
        <v>4.7254256604732037</v>
      </c>
      <c r="AD22283">
        <v>7.4233022233570534</v>
      </c>
      <c r="AE22283">
        <v>0.49141621569428467</v>
      </c>
      <c r="AF22283">
        <v>6.2261085261130056</v>
      </c>
      <c r="AG22283">
        <v>6.7910666719487089</v>
      </c>
      <c r="AH22283">
        <v>7.5507566898667777</v>
      </c>
      <c r="AI22283">
        <v>2.5604423700340768</v>
      </c>
      <c r="AJ22283">
        <v>5.2844024055199057</v>
      </c>
      <c r="AK22283">
        <v>5.8461248878849403</v>
      </c>
      <c r="AL22283">
        <v>9.2567046091433411</v>
      </c>
      <c r="AM22283">
        <v>5.3741552562990744</v>
      </c>
      <c r="AN22283">
        <v>4.0526715984576356</v>
      </c>
      <c r="AO22283">
        <v>8.4788107969069326</v>
      </c>
      <c r="AP22283">
        <v>9.2920664148441912</v>
      </c>
      <c r="AQ22283">
        <v>9.2128233769544607</v>
      </c>
      <c r="AR22283">
        <v>4.4389902261547709</v>
      </c>
      <c r="AS22283">
        <v>6.6018261179531024</v>
      </c>
      <c r="AT22283">
        <v>3.7625896544665189</v>
      </c>
      <c r="AU22283">
        <v>6.802139702101595</v>
      </c>
      <c r="AV22283">
        <v>4.8012673154088414</v>
      </c>
      <c r="AW22283">
        <v>9.9080546781711298E-3</v>
      </c>
    </row>
    <row r="22284" spans="1:49" x14ac:dyDescent="0.25">
      <c r="A22284" s="1">
        <v>42583</v>
      </c>
      <c r="B22284">
        <v>2017</v>
      </c>
      <c r="C22284">
        <v>800</v>
      </c>
      <c r="D22284">
        <v>4.1418150964161793</v>
      </c>
      <c r="E22284">
        <v>-1.531301366190851</v>
      </c>
      <c r="F22284">
        <v>-1.2036793614971559</v>
      </c>
      <c r="G22284">
        <v>-7.2504059818277566</v>
      </c>
      <c r="H22284">
        <v>-1.922051799314195</v>
      </c>
      <c r="I22284">
        <v>1.623707255997253</v>
      </c>
      <c r="J22284">
        <v>-0.27138888883521117</v>
      </c>
      <c r="K22284">
        <v>-3.9322613691577191</v>
      </c>
      <c r="L22284">
        <v>-3.676134063576197</v>
      </c>
      <c r="M22284">
        <v>4.4812965076604039</v>
      </c>
      <c r="N22284">
        <v>9.6411972353886544</v>
      </c>
      <c r="O22284">
        <v>2.7918768939531051</v>
      </c>
      <c r="P22284">
        <v>10.05758321279737</v>
      </c>
      <c r="Q22284">
        <v>-1.7469858244582031</v>
      </c>
      <c r="R22284">
        <v>1.8734617350437239</v>
      </c>
      <c r="S22284">
        <v>1.364829163219494</v>
      </c>
      <c r="T22284">
        <v>0.50610805200734799</v>
      </c>
      <c r="U22284">
        <v>2.237955666265123</v>
      </c>
      <c r="V22284">
        <v>1.861263530862689</v>
      </c>
      <c r="W22284">
        <v>0.84853443688370778</v>
      </c>
      <c r="X22284">
        <v>2.6104336892883269</v>
      </c>
      <c r="Y22284">
        <v>-0.17594938690120851</v>
      </c>
      <c r="Z22284">
        <v>5.9478373100463111</v>
      </c>
      <c r="AA22284">
        <v>2.8998036981596749</v>
      </c>
      <c r="AB22284">
        <v>3.6513569717741001</v>
      </c>
      <c r="AC22284">
        <v>2.02484726375376</v>
      </c>
      <c r="AD22284">
        <v>0.71795073243432483</v>
      </c>
      <c r="AE22284">
        <v>2.8947697628689979</v>
      </c>
      <c r="AF22284">
        <v>-0.98838867122966745</v>
      </c>
      <c r="AG22284">
        <v>0.69152672141732374</v>
      </c>
      <c r="AH22284">
        <v>1.778098102189918</v>
      </c>
      <c r="AI22284">
        <v>-0.2333381493610398</v>
      </c>
      <c r="AJ22284">
        <v>1.184075195739354</v>
      </c>
      <c r="AK22284">
        <v>3.4745804120005279</v>
      </c>
      <c r="AL22284">
        <v>6.1409214814767354</v>
      </c>
      <c r="AM22284">
        <v>-5.8406565097030683</v>
      </c>
      <c r="AN22284">
        <v>2.296194429411003</v>
      </c>
      <c r="AO22284">
        <v>2.4732888015780659</v>
      </c>
      <c r="AP22284">
        <v>-9.8161345826770496</v>
      </c>
      <c r="AQ22284">
        <v>-2.1475479891721272</v>
      </c>
      <c r="AR22284">
        <v>0.8189051082601928</v>
      </c>
      <c r="AS22284">
        <v>-5.0683458294775718E-2</v>
      </c>
      <c r="AT22284">
        <v>0.63560913377389561</v>
      </c>
      <c r="AU22284">
        <v>-3.0021390685488591</v>
      </c>
      <c r="AV22284">
        <v>0.61119709368460118</v>
      </c>
      <c r="AW22284">
        <v>4.8020909616406371E-3</v>
      </c>
    </row>
    <row r="22285" spans="1:49" x14ac:dyDescent="0.25">
      <c r="A22285" s="1">
        <v>42614</v>
      </c>
      <c r="B22285">
        <v>2017</v>
      </c>
      <c r="C22285">
        <v>800</v>
      </c>
      <c r="D22285">
        <v>-3.50341247550312</v>
      </c>
      <c r="E22285">
        <v>1.6539859871812059</v>
      </c>
      <c r="F22285">
        <v>-5.6063332307282892</v>
      </c>
      <c r="G22285">
        <v>5.8786682789569564</v>
      </c>
      <c r="H22285">
        <v>7.4808510933160433</v>
      </c>
      <c r="I22285">
        <v>-0.90912577946337114</v>
      </c>
      <c r="J22285">
        <v>1.6672232941938649</v>
      </c>
      <c r="K22285">
        <v>0.14614231642768871</v>
      </c>
      <c r="L22285">
        <v>-0.41426300584396231</v>
      </c>
      <c r="M22285">
        <v>-5.0416675361545371</v>
      </c>
      <c r="N22285">
        <v>4.5851852596388021</v>
      </c>
      <c r="O22285">
        <v>-2.936351342380938</v>
      </c>
      <c r="P22285">
        <v>-0.39613650334361372</v>
      </c>
      <c r="Q22285">
        <v>5.3459691364862838</v>
      </c>
      <c r="R22285">
        <v>-3.3248529205634809</v>
      </c>
      <c r="S22285">
        <v>0.35415431822218851</v>
      </c>
      <c r="T22285">
        <v>1.2105062681311509</v>
      </c>
      <c r="U22285">
        <v>-1.146337020010002</v>
      </c>
      <c r="V22285">
        <v>-0.8423666517947459</v>
      </c>
      <c r="W22285">
        <v>1.746611606248738</v>
      </c>
      <c r="X22285">
        <v>3.2913433063841417E-2</v>
      </c>
      <c r="Y22285">
        <v>0.83629294386371456</v>
      </c>
      <c r="Z22285">
        <v>-2.01380447133177</v>
      </c>
      <c r="AA22285">
        <v>5.3145685205792104</v>
      </c>
      <c r="AB22285">
        <v>1.3729406232236621</v>
      </c>
      <c r="AC22285">
        <v>2.0400163853095732</v>
      </c>
      <c r="AD22285">
        <v>-5.3154979528992952</v>
      </c>
      <c r="AE22285">
        <v>4.3434141443859264</v>
      </c>
      <c r="AF22285">
        <v>3.606263189508963</v>
      </c>
      <c r="AG22285">
        <v>0.44158168618639859</v>
      </c>
      <c r="AH22285">
        <v>1.4306610816314571</v>
      </c>
      <c r="AI22285">
        <v>4.121060363645257</v>
      </c>
      <c r="AJ22285">
        <v>-2.5556314351305569</v>
      </c>
      <c r="AK22285">
        <v>1.165339635624929</v>
      </c>
      <c r="AL22285">
        <v>-0.85874753679211491</v>
      </c>
      <c r="AM22285">
        <v>-4.0740591564239708</v>
      </c>
      <c r="AN22285">
        <v>-1.4661482811099911</v>
      </c>
      <c r="AO22285">
        <v>0.3996321558821459</v>
      </c>
      <c r="AP22285">
        <v>2.539339455944734</v>
      </c>
      <c r="AQ22285">
        <v>2.4646653750070251</v>
      </c>
      <c r="AR22285">
        <v>1.190518522418138</v>
      </c>
      <c r="AS22285">
        <v>1.3249208624266371</v>
      </c>
      <c r="AT22285">
        <v>1.0221855282147589</v>
      </c>
      <c r="AU22285">
        <v>-3.8746905392020969</v>
      </c>
      <c r="AV22285">
        <v>0.11460669355889409</v>
      </c>
      <c r="AW22285">
        <v>3.4898576122954772E-4</v>
      </c>
    </row>
    <row r="22286" spans="1:49" x14ac:dyDescent="0.25">
      <c r="A22286" s="1">
        <v>42644</v>
      </c>
      <c r="B22286">
        <v>2017</v>
      </c>
      <c r="C22286">
        <v>800</v>
      </c>
      <c r="D22286">
        <v>-3.5031438403913429</v>
      </c>
      <c r="E22286">
        <v>-5.2338982565474641</v>
      </c>
      <c r="F22286">
        <v>-3.9698322804519131</v>
      </c>
      <c r="G22286">
        <v>-2.2198969256332139</v>
      </c>
      <c r="H22286">
        <v>-1.4221779701322099</v>
      </c>
      <c r="I22286">
        <v>-1.7332515882842789</v>
      </c>
      <c r="J22286">
        <v>-2.7989770303595618</v>
      </c>
      <c r="K22286">
        <v>-2.327021131067986</v>
      </c>
      <c r="L22286">
        <v>6.5309065730895677</v>
      </c>
      <c r="M22286">
        <v>-3.3210539865855431</v>
      </c>
      <c r="N22286">
        <v>-3.6596802423047969</v>
      </c>
      <c r="O22286">
        <v>-1.397356038312414</v>
      </c>
      <c r="P22286">
        <v>-2.5121161602291049</v>
      </c>
      <c r="Q22286">
        <v>-2.0537539553464161</v>
      </c>
      <c r="R22286">
        <v>3.6731330312354649</v>
      </c>
      <c r="S22286">
        <v>12.59190752786987</v>
      </c>
      <c r="T22286">
        <v>-1.970676222459822</v>
      </c>
      <c r="U22286">
        <v>7.148157091172247</v>
      </c>
      <c r="V22286">
        <v>-2.0033247957108702</v>
      </c>
      <c r="W22286">
        <v>5.7296504497084122E-2</v>
      </c>
      <c r="X22286">
        <v>-6.9031178937080329</v>
      </c>
      <c r="Y22286">
        <v>-6.6037177518513008</v>
      </c>
      <c r="Z22286">
        <v>-6.5003125440182954</v>
      </c>
      <c r="AA22286">
        <v>2.7808793513261381</v>
      </c>
      <c r="AB22286">
        <v>-4.8513718334738831</v>
      </c>
      <c r="AC22286">
        <v>-6.2917548228170084</v>
      </c>
      <c r="AD22286">
        <v>2.2652567781531019</v>
      </c>
      <c r="AE22286">
        <v>-1.941115256771009</v>
      </c>
      <c r="AF22286">
        <v>-7.8548348387364797</v>
      </c>
      <c r="AG22286">
        <v>-2.5240791601072181</v>
      </c>
      <c r="AH22286">
        <v>1.988317960634078</v>
      </c>
      <c r="AI22286">
        <v>-9.7093381387441937</v>
      </c>
      <c r="AJ22286">
        <v>0.43629466483394719</v>
      </c>
      <c r="AK22286">
        <v>-3.534849203380952</v>
      </c>
      <c r="AL22286">
        <v>-6.5586185280216309</v>
      </c>
      <c r="AM22286">
        <v>-7.3998217549329892</v>
      </c>
      <c r="AN22286">
        <v>2.0931877458011172</v>
      </c>
      <c r="AO22286">
        <v>-2.742563633265271</v>
      </c>
      <c r="AP22286">
        <v>3.2112530531582362</v>
      </c>
      <c r="AQ22286">
        <v>-3.344233601525048</v>
      </c>
      <c r="AR22286">
        <v>-2.0700390699396549</v>
      </c>
      <c r="AS22286">
        <v>-1.86910673079338</v>
      </c>
      <c r="AT22286">
        <v>-6.3312933484157234</v>
      </c>
      <c r="AU22286">
        <v>-8.0386494004194731</v>
      </c>
      <c r="AV22286">
        <v>-3.117494462875015</v>
      </c>
      <c r="AW22286">
        <v>-1.2247928223748761E-2</v>
      </c>
    </row>
    <row r="22287" spans="1:49" x14ac:dyDescent="0.25">
      <c r="A22287" s="1">
        <v>42675</v>
      </c>
      <c r="B22287">
        <v>2017</v>
      </c>
      <c r="C22287">
        <v>800</v>
      </c>
      <c r="D22287">
        <v>-3.2306040127725759</v>
      </c>
      <c r="E22287">
        <v>0.39093883454144329</v>
      </c>
      <c r="F22287">
        <v>-12.614583313308479</v>
      </c>
      <c r="G22287">
        <v>-9.6119230061841421</v>
      </c>
      <c r="H22287">
        <v>-3.2778792177549092</v>
      </c>
      <c r="I22287">
        <v>-9.0928837569125065</v>
      </c>
      <c r="J22287">
        <v>1.7694790182700479</v>
      </c>
      <c r="K22287">
        <v>1.677947701952776</v>
      </c>
      <c r="L22287">
        <v>-6.5148887070181294</v>
      </c>
      <c r="M22287">
        <v>-5.4884041449223204</v>
      </c>
      <c r="N22287">
        <v>-5.2794770300574996</v>
      </c>
      <c r="O22287">
        <v>-10.31390022523283</v>
      </c>
      <c r="P22287">
        <v>-9.9457949053571184</v>
      </c>
      <c r="Q22287">
        <v>-10.656959772838659</v>
      </c>
      <c r="R22287">
        <v>-14.26738031193587</v>
      </c>
      <c r="S22287">
        <v>-12.76640541559695</v>
      </c>
      <c r="T22287">
        <v>-14.85463156242395</v>
      </c>
      <c r="U22287">
        <v>-34.697950049271363</v>
      </c>
      <c r="V22287">
        <v>-16.52510300114313</v>
      </c>
      <c r="W22287">
        <v>-4.1353172312313946</v>
      </c>
      <c r="X22287">
        <v>-4.5859232115021857</v>
      </c>
      <c r="Y22287">
        <v>-4.1788030734632891</v>
      </c>
      <c r="Z22287">
        <v>-0.55203234001556245</v>
      </c>
      <c r="AA22287">
        <v>-3.515746449548951</v>
      </c>
      <c r="AB22287">
        <v>-4.3135330540889356</v>
      </c>
      <c r="AC22287">
        <v>-1.600347826515935</v>
      </c>
      <c r="AD22287">
        <v>7.9181465079828603</v>
      </c>
      <c r="AE22287">
        <v>-1.818721879291763</v>
      </c>
      <c r="AF22287">
        <v>-4.6626829570902917</v>
      </c>
      <c r="AG22287">
        <v>-8.6943928800678023</v>
      </c>
      <c r="AH22287">
        <v>-10.09964604325353</v>
      </c>
      <c r="AI22287">
        <v>-6.8294438335631753</v>
      </c>
      <c r="AJ22287">
        <v>-5.2826144339202408</v>
      </c>
      <c r="AK22287">
        <v>-5.070755195756238</v>
      </c>
      <c r="AL22287">
        <v>-3.467584902599175</v>
      </c>
      <c r="AM22287">
        <v>-8.9125943133868901</v>
      </c>
      <c r="AN22287">
        <v>-9.1148993895991843</v>
      </c>
      <c r="AO22287">
        <v>-5.3997119916766483</v>
      </c>
      <c r="AP22287">
        <v>-12.228086332619091</v>
      </c>
      <c r="AQ22287">
        <v>-1.411732104359231</v>
      </c>
      <c r="AR22287">
        <v>0.61735846758126378</v>
      </c>
      <c r="AS22287">
        <v>-3.5023387728213562</v>
      </c>
      <c r="AT22287">
        <v>-1.423033713477839</v>
      </c>
      <c r="AU22287">
        <v>-6.2002038959998789</v>
      </c>
      <c r="AV22287">
        <v>1.7823888971761239</v>
      </c>
      <c r="AW22287">
        <v>-1.748001176635039E-2</v>
      </c>
    </row>
    <row r="22288" spans="1:49" x14ac:dyDescent="0.25">
      <c r="A22288" s="1">
        <v>42705</v>
      </c>
      <c r="B22288">
        <v>2017</v>
      </c>
      <c r="C22288">
        <v>800</v>
      </c>
      <c r="D22288">
        <v>1.568073530955028</v>
      </c>
      <c r="E22288">
        <v>-2.2199951837978178</v>
      </c>
      <c r="F22288">
        <v>0.34756069911241472</v>
      </c>
      <c r="G22288">
        <v>4.8789235406005327</v>
      </c>
      <c r="H22288">
        <v>0.41876371415803249</v>
      </c>
      <c r="I22288">
        <v>-0.57440874548997378</v>
      </c>
      <c r="J22288">
        <v>13.62463029151202</v>
      </c>
      <c r="K22288">
        <v>-0.34048287176998698</v>
      </c>
      <c r="L22288">
        <v>-0.78391658713132806</v>
      </c>
      <c r="M22288">
        <v>6.3284639029733691</v>
      </c>
      <c r="N22288">
        <v>-5.0272554749155489</v>
      </c>
      <c r="O22288">
        <v>-1.249638903610961E-2</v>
      </c>
      <c r="P22288">
        <v>7.4294324950314294</v>
      </c>
      <c r="Q22288">
        <v>-3.1672137110435932</v>
      </c>
      <c r="R22288">
        <v>0.1051598098946505</v>
      </c>
      <c r="S22288">
        <v>0.44519575937091987</v>
      </c>
      <c r="T22288">
        <v>3.3605183510993619</v>
      </c>
      <c r="U22288">
        <v>5.7516979960459134</v>
      </c>
      <c r="V22288">
        <v>1.8330356080912491</v>
      </c>
      <c r="W22288">
        <v>0.49086582982649229</v>
      </c>
      <c r="X22288">
        <v>-3.141800123046445</v>
      </c>
      <c r="Y22288">
        <v>3.6976782309727558</v>
      </c>
      <c r="Z22288">
        <v>3.9651959287746901</v>
      </c>
      <c r="AA22288">
        <v>3.6753998779891051</v>
      </c>
      <c r="AB22288">
        <v>0.42240102726041062</v>
      </c>
      <c r="AC22288">
        <v>3.903203182542891</v>
      </c>
      <c r="AD22288">
        <v>0.94090895245397821</v>
      </c>
      <c r="AE22288">
        <v>2.8904588682839849</v>
      </c>
      <c r="AF22288">
        <v>5.0467256530764226</v>
      </c>
      <c r="AG22288">
        <v>5.295933215663684</v>
      </c>
      <c r="AH22288">
        <v>7.7171096785187077</v>
      </c>
      <c r="AI22288">
        <v>1.528982742301821</v>
      </c>
      <c r="AJ22288">
        <v>12.454687250748171</v>
      </c>
      <c r="AK22288">
        <v>3.2262782921420818</v>
      </c>
      <c r="AL22288">
        <v>2.1512937217479382</v>
      </c>
      <c r="AM22288">
        <v>4.4917704355834864</v>
      </c>
      <c r="AN22288">
        <v>7.6019429346872336</v>
      </c>
      <c r="AO22288">
        <v>6.4431061694103056</v>
      </c>
      <c r="AP22288">
        <v>2.9512070768236369</v>
      </c>
      <c r="AQ22288">
        <v>2.060146192478074</v>
      </c>
      <c r="AR22288">
        <v>1.3294248920338041</v>
      </c>
      <c r="AS22288">
        <v>5.0449012352763223</v>
      </c>
      <c r="AT22288">
        <v>3.6218286396431769</v>
      </c>
      <c r="AU22288">
        <v>-0.64894060317274294</v>
      </c>
      <c r="AV22288">
        <v>1.3609805829238431</v>
      </c>
      <c r="AW22288">
        <v>-4.632142156512864E-3</v>
      </c>
    </row>
    <row r="22289" spans="1:49" x14ac:dyDescent="0.25">
      <c r="A22289" s="1">
        <v>42736</v>
      </c>
      <c r="B22289">
        <v>2017</v>
      </c>
      <c r="C22289">
        <v>800</v>
      </c>
      <c r="D22289">
        <v>5.8513343285204522</v>
      </c>
      <c r="E22289">
        <v>10.55378737098316</v>
      </c>
      <c r="F22289">
        <v>7.8974177190578754</v>
      </c>
      <c r="G22289">
        <v>4.9163187389784202</v>
      </c>
      <c r="H22289">
        <v>24.172451576452051</v>
      </c>
      <c r="I22289">
        <v>6.4725846978302304</v>
      </c>
      <c r="J22289">
        <v>2.0516765362250222</v>
      </c>
      <c r="K22289">
        <v>11.34558303498263</v>
      </c>
      <c r="L22289">
        <v>6.818310321231813</v>
      </c>
      <c r="M22289">
        <v>3.2707380880469432</v>
      </c>
      <c r="N22289">
        <v>11.649254854911</v>
      </c>
      <c r="O22289">
        <v>5.1915164654936952</v>
      </c>
      <c r="P22289">
        <v>5.6572609636761806</v>
      </c>
      <c r="Q22289">
        <v>20.83694833838388</v>
      </c>
      <c r="R22289">
        <v>4.2829491490411487</v>
      </c>
      <c r="S22289">
        <v>13.002474391507519</v>
      </c>
      <c r="T22289">
        <v>2.174140982170369</v>
      </c>
      <c r="U22289">
        <v>9.6974908671532134E-2</v>
      </c>
      <c r="V22289">
        <v>5.6946448157377816</v>
      </c>
      <c r="W22289">
        <v>5.8294276531358991</v>
      </c>
      <c r="X22289">
        <v>11.03894869631945</v>
      </c>
      <c r="Y22289">
        <v>6.1264790030086669</v>
      </c>
      <c r="Z22289">
        <v>2.5430663219283112</v>
      </c>
      <c r="AA22289">
        <v>7.5927353210466286</v>
      </c>
      <c r="AB22289">
        <v>9.9073057219267078</v>
      </c>
      <c r="AC22289">
        <v>7.8634111253870209</v>
      </c>
      <c r="AD22289">
        <v>-6.0078609372894443</v>
      </c>
      <c r="AE22289">
        <v>8.7686069707504579</v>
      </c>
      <c r="AF22289">
        <v>1.3474571243114799</v>
      </c>
      <c r="AG22289">
        <v>1.365092385904987</v>
      </c>
      <c r="AH22289">
        <v>4.8762336506406267</v>
      </c>
      <c r="AI22289">
        <v>2.133520967050706</v>
      </c>
      <c r="AJ22289">
        <v>-0.50189886255909144</v>
      </c>
      <c r="AK22289">
        <v>3.789953157203807</v>
      </c>
      <c r="AL22289">
        <v>9.0807726738910013</v>
      </c>
      <c r="AM22289">
        <v>6.5656995323270628</v>
      </c>
      <c r="AN22289">
        <v>12.70573154177432</v>
      </c>
      <c r="AO22289">
        <v>5.21745715827584</v>
      </c>
      <c r="AP22289">
        <v>4.3655217082290374</v>
      </c>
      <c r="AQ22289">
        <v>6.3856777971572409</v>
      </c>
      <c r="AR22289">
        <v>5.8918749131861459</v>
      </c>
      <c r="AS22289">
        <v>2.647522870280183</v>
      </c>
      <c r="AT22289">
        <v>3.3483885029731431</v>
      </c>
      <c r="AU22289">
        <v>2.9032071823973831</v>
      </c>
      <c r="AV22289">
        <v>4.1453102116142837</v>
      </c>
      <c r="AW22289">
        <v>2.070967390808498E-2</v>
      </c>
    </row>
    <row r="22290" spans="1:49" x14ac:dyDescent="0.25">
      <c r="A22290" s="1">
        <v>42767</v>
      </c>
      <c r="B22290">
        <v>2017</v>
      </c>
      <c r="C22290">
        <v>800</v>
      </c>
      <c r="D22290">
        <v>1.260851653851502</v>
      </c>
      <c r="E22290">
        <v>3.0508539894485991</v>
      </c>
      <c r="F22290">
        <v>-0.45715019628931319</v>
      </c>
      <c r="G22290">
        <v>2.375552926971269</v>
      </c>
      <c r="H22290">
        <v>6.0072792617139159</v>
      </c>
      <c r="I22290">
        <v>6.5172267661497862</v>
      </c>
      <c r="J22290">
        <v>1.122265179369641</v>
      </c>
      <c r="K22290">
        <v>-1.5510631572365989</v>
      </c>
      <c r="L22290">
        <v>3.6475499445574928</v>
      </c>
      <c r="M22290">
        <v>2.6026505726605369</v>
      </c>
      <c r="N22290">
        <v>3.4695501167090188</v>
      </c>
      <c r="O22290">
        <v>2.3795216837754869</v>
      </c>
      <c r="P22290">
        <v>-2.261633608116365</v>
      </c>
      <c r="Q22290">
        <v>1.474548333171577</v>
      </c>
      <c r="R22290">
        <v>3.995020146154471</v>
      </c>
      <c r="S22290">
        <v>5.0060186042854671</v>
      </c>
      <c r="T22290">
        <v>1.227598588611523</v>
      </c>
      <c r="U22290">
        <v>11.895130703971949</v>
      </c>
      <c r="V22290">
        <v>6.0990837828652111</v>
      </c>
      <c r="W22290">
        <v>1.7069062878967149</v>
      </c>
      <c r="X22290">
        <v>0.50536673333370086</v>
      </c>
      <c r="Y22290">
        <v>2.1350766425434431</v>
      </c>
      <c r="Z22290">
        <v>0.20785691244857851</v>
      </c>
      <c r="AA22290">
        <v>0.55668415330218934</v>
      </c>
      <c r="AB22290">
        <v>3.6873800789545501</v>
      </c>
      <c r="AC22290">
        <v>0.48731248581814768</v>
      </c>
      <c r="AD22290">
        <v>3.721060096198836</v>
      </c>
      <c r="AE22290">
        <v>-1.9483516211521781</v>
      </c>
      <c r="AF22290">
        <v>4.0046865061834191</v>
      </c>
      <c r="AG22290">
        <v>2.0971182329149411</v>
      </c>
      <c r="AH22290">
        <v>1.0975538360063819</v>
      </c>
      <c r="AI22290">
        <v>2.5162315386757061</v>
      </c>
      <c r="AJ22290">
        <v>0.25815638682658021</v>
      </c>
      <c r="AK22290">
        <v>4.2903604525030836</v>
      </c>
      <c r="AL22290">
        <v>5.7174376230576529</v>
      </c>
      <c r="AM22290">
        <v>0.1101496364347643</v>
      </c>
      <c r="AN22290">
        <v>5.7452393954526624</v>
      </c>
      <c r="AO22290">
        <v>1.297059952179658</v>
      </c>
      <c r="AP22290">
        <v>3.0886504730362141</v>
      </c>
      <c r="AQ22290">
        <v>4.3711104544627677</v>
      </c>
      <c r="AR22290">
        <v>-0.98041979281486835</v>
      </c>
      <c r="AS22290">
        <v>0.9445384612891905</v>
      </c>
      <c r="AT22290">
        <v>2.6056638770973528</v>
      </c>
      <c r="AU22290">
        <v>4.8478269012333763</v>
      </c>
      <c r="AV22290">
        <v>4.5319915457180624</v>
      </c>
      <c r="AW22290">
        <v>6.1456686118976922E-3</v>
      </c>
    </row>
    <row r="22291" spans="1:49" x14ac:dyDescent="0.25">
      <c r="A22291" s="1">
        <v>42795</v>
      </c>
      <c r="B22291">
        <v>2017</v>
      </c>
      <c r="C22291">
        <v>800</v>
      </c>
      <c r="D22291">
        <v>5.5712021792988731</v>
      </c>
      <c r="E22291">
        <v>3.7163377924452901</v>
      </c>
      <c r="F22291">
        <v>3.0982020728083319</v>
      </c>
      <c r="G22291">
        <v>1.3601119305704401</v>
      </c>
      <c r="H22291">
        <v>1.135924750158934</v>
      </c>
      <c r="I22291">
        <v>7.532934048242268</v>
      </c>
      <c r="J22291">
        <v>-1.1162811661178389</v>
      </c>
      <c r="K22291">
        <v>0.21522010790726581</v>
      </c>
      <c r="L22291">
        <v>9.2195251145813941</v>
      </c>
      <c r="M22291">
        <v>9.9059892036068575E-2</v>
      </c>
      <c r="N22291">
        <v>5.6319159081389403</v>
      </c>
      <c r="O22291">
        <v>4.7037272339065739</v>
      </c>
      <c r="P22291">
        <v>6.5788818245742009</v>
      </c>
      <c r="Q22291">
        <v>14.47192563474087</v>
      </c>
      <c r="R22291">
        <v>11.429813419412721</v>
      </c>
      <c r="S22291">
        <v>-3.0948108221061532</v>
      </c>
      <c r="T22291">
        <v>5.7260768673617743</v>
      </c>
      <c r="U22291">
        <v>-5.326410801941817</v>
      </c>
      <c r="V22291">
        <v>2.929485643484631</v>
      </c>
      <c r="W22291">
        <v>1.227693193357227</v>
      </c>
      <c r="X22291">
        <v>-4.5234572674667017</v>
      </c>
      <c r="Y22291">
        <v>4.5471895165426712</v>
      </c>
      <c r="Z22291">
        <v>5.2760297365413322</v>
      </c>
      <c r="AA22291">
        <v>4.9905974184225377</v>
      </c>
      <c r="AB22291">
        <v>6.8111912523660889</v>
      </c>
      <c r="AC22291">
        <v>5.6556260157248239</v>
      </c>
      <c r="AD22291">
        <v>3.10793162387677</v>
      </c>
      <c r="AE22291">
        <v>-0.90214830418358094</v>
      </c>
      <c r="AF22291">
        <v>6.3912268611607814</v>
      </c>
      <c r="AG22291">
        <v>8.9111982600914139</v>
      </c>
      <c r="AH22291">
        <v>12.809750420029919</v>
      </c>
      <c r="AI22291">
        <v>4.5720853792315719</v>
      </c>
      <c r="AJ22291">
        <v>10.90023112836913</v>
      </c>
      <c r="AK22291">
        <v>7.1163894927691604</v>
      </c>
      <c r="AL22291">
        <v>3.1636755478536389</v>
      </c>
      <c r="AM22291">
        <v>4.0134720826202619</v>
      </c>
      <c r="AN22291">
        <v>2.874568100022334</v>
      </c>
      <c r="AO22291">
        <v>6.0207847705950224</v>
      </c>
      <c r="AP22291">
        <v>2.2516177962047079</v>
      </c>
      <c r="AQ22291">
        <v>4.1020708881244428</v>
      </c>
      <c r="AR22291">
        <v>1.9678995896177831</v>
      </c>
      <c r="AS22291">
        <v>7.871933597496672</v>
      </c>
      <c r="AT22291">
        <v>3.158427823764987</v>
      </c>
      <c r="AU22291">
        <v>1.948286464782734</v>
      </c>
      <c r="AV22291">
        <v>1.6078748969303951</v>
      </c>
      <c r="AW22291">
        <v>1.4967605607910439E-2</v>
      </c>
    </row>
    <row r="22292" spans="1:49" x14ac:dyDescent="0.25">
      <c r="A22292" s="1">
        <v>42826</v>
      </c>
      <c r="B22292">
        <v>2017</v>
      </c>
      <c r="C22292">
        <v>800</v>
      </c>
      <c r="D22292">
        <v>-0.58389448315572245</v>
      </c>
      <c r="E22292">
        <v>-0.40168149047541402</v>
      </c>
      <c r="F22292">
        <v>4.9705123313201094</v>
      </c>
      <c r="G22292">
        <v>4.7704031702797254</v>
      </c>
      <c r="H22292">
        <v>-2.1926104770460091</v>
      </c>
      <c r="I22292">
        <v>1.216355841149275</v>
      </c>
      <c r="J22292">
        <v>1.20135662225096</v>
      </c>
      <c r="K22292">
        <v>-3.3401023553948579</v>
      </c>
      <c r="L22292">
        <v>-1.63863230666158</v>
      </c>
      <c r="M22292">
        <v>-1.9394299798081049</v>
      </c>
      <c r="N22292">
        <v>4.8862454120580434</v>
      </c>
      <c r="O22292">
        <v>3.140872561557551</v>
      </c>
      <c r="P22292">
        <v>-1.8932983267535231</v>
      </c>
      <c r="Q22292">
        <v>1.90432829467857</v>
      </c>
      <c r="R22292">
        <v>0.18583642207299361</v>
      </c>
      <c r="S22292">
        <v>-0.69746582624787834</v>
      </c>
      <c r="T22292">
        <v>4.8041260034107358</v>
      </c>
      <c r="U22292">
        <v>-2.2157384759353689</v>
      </c>
      <c r="V22292">
        <v>10.953515280793511</v>
      </c>
      <c r="W22292">
        <v>0.3415452608150904</v>
      </c>
      <c r="X22292">
        <v>0.1720188254301647</v>
      </c>
      <c r="Y22292">
        <v>3.096409000645628</v>
      </c>
      <c r="Z22292">
        <v>2.8680298624226501</v>
      </c>
      <c r="AA22292">
        <v>8.9062907145429637</v>
      </c>
      <c r="AB22292">
        <v>0.29472914784245408</v>
      </c>
      <c r="AC22292">
        <v>4.049623615425002</v>
      </c>
      <c r="AD22292">
        <v>10.54153549722305</v>
      </c>
      <c r="AE22292">
        <v>-0.48157916616724528</v>
      </c>
      <c r="AF22292">
        <v>6.1025723828572298</v>
      </c>
      <c r="AG22292">
        <v>-0.51505328095976521</v>
      </c>
      <c r="AH22292">
        <v>3.9011625945943651</v>
      </c>
      <c r="AI22292">
        <v>2.6169669644885429</v>
      </c>
      <c r="AJ22292">
        <v>1.6094330951526681</v>
      </c>
      <c r="AK22292">
        <v>3.55398478058695</v>
      </c>
      <c r="AL22292">
        <v>3.9747198933688832</v>
      </c>
      <c r="AM22292">
        <v>7.0204238549630213</v>
      </c>
      <c r="AN22292">
        <v>10.693564663841769</v>
      </c>
      <c r="AO22292">
        <v>2.3251715312930799</v>
      </c>
      <c r="AP22292">
        <v>4.5509936258178563</v>
      </c>
      <c r="AQ22292">
        <v>-1.3967950462133281</v>
      </c>
      <c r="AR22292">
        <v>-2.754714906361011</v>
      </c>
      <c r="AS22292">
        <v>4.7117893473028314</v>
      </c>
      <c r="AT22292">
        <v>1.3637132476550959</v>
      </c>
      <c r="AU22292">
        <v>-0.12890727561444271</v>
      </c>
      <c r="AV22292">
        <v>0.37261039233511539</v>
      </c>
      <c r="AW22292">
        <v>-6.4209116541960043E-3</v>
      </c>
    </row>
    <row r="22293" spans="1:49" x14ac:dyDescent="0.25">
      <c r="A22293" s="1">
        <v>42856</v>
      </c>
      <c r="B22293">
        <v>2017</v>
      </c>
      <c r="C22293">
        <v>800</v>
      </c>
      <c r="D22293">
        <v>2.8051969208823468</v>
      </c>
      <c r="E22293">
        <v>5.3623504055187574</v>
      </c>
      <c r="F22293">
        <v>4.2064390333825363</v>
      </c>
      <c r="G22293">
        <v>3.6070517091568499</v>
      </c>
      <c r="H22293">
        <v>2.5012026461565862</v>
      </c>
      <c r="I22293">
        <v>3.327369962952198</v>
      </c>
      <c r="J22293">
        <v>3.9715436783714249</v>
      </c>
      <c r="K22293">
        <v>7.9856609053481131</v>
      </c>
      <c r="L22293">
        <v>2.2851711117003899</v>
      </c>
      <c r="M22293">
        <v>-0.50159474756137357</v>
      </c>
      <c r="N22293">
        <v>8.2106847943231198</v>
      </c>
      <c r="O22293">
        <v>3.035436906130506</v>
      </c>
      <c r="P22293">
        <v>7.2965401689514708</v>
      </c>
      <c r="Q22293">
        <v>7.6235839548510764</v>
      </c>
      <c r="R22293">
        <v>1.9637678239221801</v>
      </c>
      <c r="S22293">
        <v>-3.5387822466308121</v>
      </c>
      <c r="T22293">
        <v>1.6904516479570699</v>
      </c>
      <c r="U22293">
        <v>9.088437464924537</v>
      </c>
      <c r="V22293">
        <v>4.6273892023097396</v>
      </c>
      <c r="W22293">
        <v>4.6113388791511722</v>
      </c>
      <c r="X22293">
        <v>3.3268526609164799</v>
      </c>
      <c r="Y22293">
        <v>7.19944770108496</v>
      </c>
      <c r="Z22293">
        <v>3.510227114640263</v>
      </c>
      <c r="AA22293">
        <v>11.295208746584031</v>
      </c>
      <c r="AB22293">
        <v>9.7537193812844194</v>
      </c>
      <c r="AC22293">
        <v>4.8228878740478098</v>
      </c>
      <c r="AD22293">
        <v>15.796767445926641</v>
      </c>
      <c r="AE22293">
        <v>7.0304748065759481</v>
      </c>
      <c r="AF22293">
        <v>9.3539540971038662</v>
      </c>
      <c r="AG22293">
        <v>12.05155032538419</v>
      </c>
      <c r="AH22293">
        <v>6.2915496564263762</v>
      </c>
      <c r="AI22293">
        <v>7.144757436050253</v>
      </c>
      <c r="AJ22293">
        <v>7.4262625160344653</v>
      </c>
      <c r="AK22293">
        <v>6.8476003724088352</v>
      </c>
      <c r="AL22293">
        <v>13.23944784588593</v>
      </c>
      <c r="AM22293">
        <v>7.8589851935875421</v>
      </c>
      <c r="AN22293">
        <v>1.782559977749343</v>
      </c>
      <c r="AO22293">
        <v>6.4621212043590948</v>
      </c>
      <c r="AP22293">
        <v>7.8019291254540102</v>
      </c>
      <c r="AQ22293">
        <v>-2.4478739071467142</v>
      </c>
      <c r="AR22293">
        <v>1.3549945320554091</v>
      </c>
      <c r="AS22293">
        <v>7.0593334233731486</v>
      </c>
      <c r="AT22293">
        <v>6.2533920214952854</v>
      </c>
      <c r="AU22293">
        <v>1.0294813485984819</v>
      </c>
      <c r="AV22293">
        <v>2.9295585126653201</v>
      </c>
      <c r="AW22293">
        <v>1.602098213274861E-2</v>
      </c>
    </row>
    <row r="22294" spans="1:49" x14ac:dyDescent="0.25">
      <c r="A22294" s="1">
        <v>42887</v>
      </c>
      <c r="B22294">
        <v>2017</v>
      </c>
      <c r="C22294">
        <v>800</v>
      </c>
      <c r="D22294">
        <v>1.4763597794139831</v>
      </c>
      <c r="E22294">
        <v>1.4729786691355611</v>
      </c>
      <c r="F22294">
        <v>-0.87377659005271058</v>
      </c>
      <c r="G22294">
        <v>-3.431086508701509</v>
      </c>
      <c r="H22294">
        <v>3.7755388856161698</v>
      </c>
      <c r="I22294">
        <v>-0.4672309841455613</v>
      </c>
      <c r="J22294">
        <v>-5.8628093926476614</v>
      </c>
      <c r="K22294">
        <v>3.9036478233096079</v>
      </c>
      <c r="L22294">
        <v>-0.9763510057634428</v>
      </c>
      <c r="M22294">
        <v>-7.614040471797578</v>
      </c>
      <c r="N22294">
        <v>5.1679063503984324</v>
      </c>
      <c r="O22294">
        <v>7.4099249722836547E-2</v>
      </c>
      <c r="P22294">
        <v>-1.5181388909399129</v>
      </c>
      <c r="Q22294">
        <v>-3.1450593595143679</v>
      </c>
      <c r="R22294">
        <v>6.2646201353396602</v>
      </c>
      <c r="S22294">
        <v>-1.3840175225661939</v>
      </c>
      <c r="T22294">
        <v>3.5863355595012081</v>
      </c>
      <c r="U22294">
        <v>-2.094244118477651</v>
      </c>
      <c r="V22294">
        <v>4.3877356921779631</v>
      </c>
      <c r="W22294">
        <v>1.402565782255949</v>
      </c>
      <c r="X22294">
        <v>5.6199930258646669</v>
      </c>
      <c r="Y22294">
        <v>0.14536288743980391</v>
      </c>
      <c r="Z22294">
        <v>-1.3497440943859409</v>
      </c>
      <c r="AA22294">
        <v>1.870109972981471</v>
      </c>
      <c r="AB22294">
        <v>1.329450103439678</v>
      </c>
      <c r="AC22294">
        <v>1.137396663497414</v>
      </c>
      <c r="AD22294">
        <v>5.9140568715656316</v>
      </c>
      <c r="AE22294">
        <v>-0.49918449741905851</v>
      </c>
      <c r="AF22294">
        <v>-0.3064866956287271</v>
      </c>
      <c r="AG22294">
        <v>-5.5629072148999148</v>
      </c>
      <c r="AH22294">
        <v>-0.99542233417622139</v>
      </c>
      <c r="AI22294">
        <v>-2.915382701253999</v>
      </c>
      <c r="AJ22294">
        <v>1.5578465067377589</v>
      </c>
      <c r="AK22294">
        <v>-1.2105783504550609</v>
      </c>
      <c r="AL22294">
        <v>-6.4865569064431643</v>
      </c>
      <c r="AM22294">
        <v>1.1213335167345351</v>
      </c>
      <c r="AN22294">
        <v>2.1885175062935192</v>
      </c>
      <c r="AO22294">
        <v>-0.71323590017201566</v>
      </c>
      <c r="AP22294">
        <v>-0.47288565019590889</v>
      </c>
      <c r="AQ22294">
        <v>3.2512587885137778</v>
      </c>
      <c r="AR22294">
        <v>3.4706235919780948</v>
      </c>
      <c r="AS22294">
        <v>-0.86761305062721394</v>
      </c>
      <c r="AT22294">
        <v>-1.6279103923488301</v>
      </c>
      <c r="AU22294">
        <v>6.9450591303833908</v>
      </c>
      <c r="AV22294">
        <v>0.94687438284226655</v>
      </c>
      <c r="AW22294">
        <v>3.9913006299021614E-3</v>
      </c>
    </row>
    <row r="22295" spans="1:49" x14ac:dyDescent="0.25">
      <c r="A22295" s="1">
        <v>42917</v>
      </c>
      <c r="B22295">
        <v>2017</v>
      </c>
      <c r="C22295">
        <v>800</v>
      </c>
      <c r="D22295">
        <v>4.5409390189946164</v>
      </c>
      <c r="E22295">
        <v>7.0972532244707676</v>
      </c>
      <c r="F22295">
        <v>4.0445933761090744</v>
      </c>
      <c r="G22295">
        <v>8.6815446980053714</v>
      </c>
      <c r="H22295">
        <v>4.6801227564480694</v>
      </c>
      <c r="I22295">
        <v>9.5865259093934618</v>
      </c>
      <c r="J22295">
        <v>-5.2954349705719546</v>
      </c>
      <c r="K22295">
        <v>7.2296336270152306</v>
      </c>
      <c r="L22295">
        <v>10.761872110612501</v>
      </c>
      <c r="M22295">
        <v>7.3355220799369736</v>
      </c>
      <c r="N22295">
        <v>13.5624178271994</v>
      </c>
      <c r="O22295">
        <v>1.8688853712502509</v>
      </c>
      <c r="P22295">
        <v>4.8851080345416076</v>
      </c>
      <c r="Q22295">
        <v>-5.2221276902427842</v>
      </c>
      <c r="R22295">
        <v>6.0692047713893924</v>
      </c>
      <c r="S22295">
        <v>12.904150832011419</v>
      </c>
      <c r="T22295">
        <v>2.4004907963240951</v>
      </c>
      <c r="U22295">
        <v>5.0732533157982873</v>
      </c>
      <c r="V22295">
        <v>7.9281070644614324</v>
      </c>
      <c r="W22295">
        <v>3.802829318924128</v>
      </c>
      <c r="X22295">
        <v>4.749253841679435</v>
      </c>
      <c r="Y22295">
        <v>2.6279754935608861</v>
      </c>
      <c r="Z22295">
        <v>2.2653050709073201</v>
      </c>
      <c r="AA22295">
        <v>10.848168224221009</v>
      </c>
      <c r="AB22295">
        <v>4.9821452732620619</v>
      </c>
      <c r="AC22295">
        <v>2.5587481486534891</v>
      </c>
      <c r="AD22295">
        <v>2.81146323661623</v>
      </c>
      <c r="AE22295">
        <v>13.93554781243167</v>
      </c>
      <c r="AF22295">
        <v>4.0202934901689247</v>
      </c>
      <c r="AG22295">
        <v>7.2582463414664122</v>
      </c>
      <c r="AH22295">
        <v>6.5235202254138924</v>
      </c>
      <c r="AI22295">
        <v>10.393654546895849</v>
      </c>
      <c r="AJ22295">
        <v>9.4908131255056603</v>
      </c>
      <c r="AK22295">
        <v>8.7043616588078585</v>
      </c>
      <c r="AL22295">
        <v>12.65916187078842</v>
      </c>
      <c r="AM22295">
        <v>6.2913931197085438</v>
      </c>
      <c r="AN22295">
        <v>8.5874171745885306</v>
      </c>
      <c r="AO22295">
        <v>3.599765040595404</v>
      </c>
      <c r="AP22295">
        <v>8.1134707080351642</v>
      </c>
      <c r="AQ22295">
        <v>6.2696576850677754</v>
      </c>
      <c r="AR22295">
        <v>5.8151783634847742</v>
      </c>
      <c r="AS22295">
        <v>4.6257689705886174</v>
      </c>
      <c r="AT22295">
        <v>4.3688263996489729</v>
      </c>
      <c r="AU22295">
        <v>-0.1910060946659464</v>
      </c>
      <c r="AV22295">
        <v>3.8164369884935661</v>
      </c>
      <c r="AW22295">
        <v>1.8183201230487219E-2</v>
      </c>
    </row>
    <row r="22296" spans="1:49" x14ac:dyDescent="0.25">
      <c r="A22296" s="1">
        <v>42948</v>
      </c>
      <c r="B22296">
        <v>2017</v>
      </c>
      <c r="C22296">
        <v>800</v>
      </c>
      <c r="D22296">
        <v>4.8456166527391273</v>
      </c>
      <c r="E22296">
        <v>-0.40711589394752951</v>
      </c>
      <c r="F22296">
        <v>-2.053402252061054</v>
      </c>
      <c r="G22296">
        <v>4.2416722382444316</v>
      </c>
      <c r="H22296">
        <v>4.6440222136680642</v>
      </c>
      <c r="I22296">
        <v>-0.45974827092060128</v>
      </c>
      <c r="J22296">
        <v>-13.26023670120977</v>
      </c>
      <c r="K22296">
        <v>8.8553223147081361</v>
      </c>
      <c r="L22296">
        <v>5.7464295946436206</v>
      </c>
      <c r="M22296">
        <v>-6.33442918045104</v>
      </c>
      <c r="N22296">
        <v>5.0388728834942054</v>
      </c>
      <c r="O22296">
        <v>1.4319380344039121</v>
      </c>
      <c r="P22296">
        <v>2.8545823437490681</v>
      </c>
      <c r="Q22296">
        <v>11.49685254231485</v>
      </c>
      <c r="R22296">
        <v>1.2799518763982669</v>
      </c>
      <c r="S22296">
        <v>6.6618928927330234</v>
      </c>
      <c r="T22296">
        <v>-1.473197888846034E-3</v>
      </c>
      <c r="U22296">
        <v>2.2208560460700082</v>
      </c>
      <c r="V22296">
        <v>4.8812519524997544</v>
      </c>
      <c r="W22296">
        <v>0.2474383058474805</v>
      </c>
      <c r="X22296">
        <v>-2.1092245768749911</v>
      </c>
      <c r="Y22296">
        <v>-0.56375147625442601</v>
      </c>
      <c r="Z22296">
        <v>-0.48079499226617578</v>
      </c>
      <c r="AA22296">
        <v>1.867662173713369</v>
      </c>
      <c r="AB22296">
        <v>-2.201549093101995</v>
      </c>
      <c r="AC22296">
        <v>1.825260796205552</v>
      </c>
      <c r="AD22296">
        <v>1.4281711363327569</v>
      </c>
      <c r="AE22296">
        <v>2.742637268041848</v>
      </c>
      <c r="AF22296">
        <v>0.28507569925391157</v>
      </c>
      <c r="AG22296">
        <v>5.3546895404826378</v>
      </c>
      <c r="AH22296">
        <v>-0.88051269696654</v>
      </c>
      <c r="AI22296">
        <v>-0.9165884585313866</v>
      </c>
      <c r="AJ22296">
        <v>2.132570614520235</v>
      </c>
      <c r="AK22296">
        <v>0.24582366889664981</v>
      </c>
      <c r="AL22296">
        <v>-2.3861379754849592</v>
      </c>
      <c r="AM22296">
        <v>3.906346063729504</v>
      </c>
      <c r="AN22296">
        <v>7.0191644837839462</v>
      </c>
      <c r="AO22296">
        <v>0.5377687813064469</v>
      </c>
      <c r="AP22296">
        <v>2.1048572781080521</v>
      </c>
      <c r="AQ22296">
        <v>0.103593156530879</v>
      </c>
      <c r="AR22296">
        <v>0.4754565173544556</v>
      </c>
      <c r="AS22296">
        <v>1.354359385116455</v>
      </c>
      <c r="AT22296">
        <v>-0.46593007271074072</v>
      </c>
      <c r="AU22296">
        <v>-14.159421867106779</v>
      </c>
      <c r="AV22296">
        <v>0.62301170732232958</v>
      </c>
      <c r="AW22296">
        <v>3.8389286687114939E-3</v>
      </c>
    </row>
    <row r="22297" spans="1:49" x14ac:dyDescent="0.25">
      <c r="A22297" s="1">
        <v>42979</v>
      </c>
      <c r="B22297">
        <v>2017</v>
      </c>
      <c r="C22297">
        <v>800</v>
      </c>
      <c r="D22297">
        <v>2.4859724428514252</v>
      </c>
      <c r="E22297">
        <v>-1.827507275200513</v>
      </c>
      <c r="F22297">
        <v>2.7657468475023039</v>
      </c>
      <c r="G22297">
        <v>-6.8058436616697531</v>
      </c>
      <c r="H22297">
        <v>-4.2531985438977964</v>
      </c>
      <c r="I22297">
        <v>-4.1646025734047303</v>
      </c>
      <c r="J22297">
        <v>3.481980756409198</v>
      </c>
      <c r="K22297">
        <v>-0.76602108163276172</v>
      </c>
      <c r="L22297">
        <v>1.3941602808952069</v>
      </c>
      <c r="M22297">
        <v>-5.9302472332322438</v>
      </c>
      <c r="N22297">
        <v>2.0837084669840249</v>
      </c>
      <c r="O22297">
        <v>7.5671919845343716E-2</v>
      </c>
      <c r="P22297">
        <v>0.24580698201062121</v>
      </c>
      <c r="Q22297">
        <v>9.8039221765949804</v>
      </c>
      <c r="R22297">
        <v>-4.0615004577995828</v>
      </c>
      <c r="S22297">
        <v>3.7308629409577692</v>
      </c>
      <c r="T22297">
        <v>-0.70638657239716629</v>
      </c>
      <c r="U22297">
        <v>-3.3778990195729501</v>
      </c>
      <c r="V22297">
        <v>-9.9743710719858107</v>
      </c>
      <c r="W22297">
        <v>1.5853103351756159</v>
      </c>
      <c r="X22297">
        <v>-0.7409985204518299</v>
      </c>
      <c r="Y22297">
        <v>1.4925195080688569</v>
      </c>
      <c r="Z22297">
        <v>5.9051706981733787</v>
      </c>
      <c r="AA22297">
        <v>1.4487694274369469</v>
      </c>
      <c r="AB22297">
        <v>1.584341508295251</v>
      </c>
      <c r="AC22297">
        <v>2.570428384348622</v>
      </c>
      <c r="AD22297">
        <v>-14.41481990358151</v>
      </c>
      <c r="AE22297">
        <v>3.4764611472938078</v>
      </c>
      <c r="AF22297">
        <v>0.54916669856472922</v>
      </c>
      <c r="AG22297">
        <v>1.876888039550773</v>
      </c>
      <c r="AH22297">
        <v>0.35378158409904442</v>
      </c>
      <c r="AI22297">
        <v>1.4410442604119389</v>
      </c>
      <c r="AJ22297">
        <v>3.3933011118255201</v>
      </c>
      <c r="AK22297">
        <v>1.9053431073138509</v>
      </c>
      <c r="AL22297">
        <v>-3.6742154106349072</v>
      </c>
      <c r="AM22297">
        <v>-0.84836040652900291</v>
      </c>
      <c r="AN22297">
        <v>-4.2678048051157607</v>
      </c>
      <c r="AO22297">
        <v>5.0416120533548714</v>
      </c>
      <c r="AP22297">
        <v>1.230213731490748</v>
      </c>
      <c r="AQ22297">
        <v>-1.520020042479975</v>
      </c>
      <c r="AR22297">
        <v>3.2518917741165549</v>
      </c>
      <c r="AS22297">
        <v>3.8214911516369021</v>
      </c>
      <c r="AT22297">
        <v>2.8127803881964559</v>
      </c>
      <c r="AU22297">
        <v>3.5275022749164502</v>
      </c>
      <c r="AV22297">
        <v>1.5403472296975811</v>
      </c>
      <c r="AW22297">
        <v>-4.0055366007053514E-3</v>
      </c>
    </row>
    <row r="22298" spans="1:49" x14ac:dyDescent="0.25">
      <c r="A22298" s="1">
        <v>43009</v>
      </c>
      <c r="B22298">
        <v>2017</v>
      </c>
      <c r="C22298">
        <v>800</v>
      </c>
      <c r="D22298">
        <v>2.6488279867057152</v>
      </c>
      <c r="E22298">
        <v>5.2056967011575139</v>
      </c>
      <c r="F22298">
        <v>1.121635634756424</v>
      </c>
      <c r="G22298">
        <v>2.6221949749956059</v>
      </c>
      <c r="H22298">
        <v>4.5300563994835841</v>
      </c>
      <c r="I22298">
        <v>7.5645743691423304</v>
      </c>
      <c r="J22298">
        <v>-7.3890839757949074</v>
      </c>
      <c r="K22298">
        <v>4.0496058412915259</v>
      </c>
      <c r="L22298">
        <v>5.1779858895314002</v>
      </c>
      <c r="M22298">
        <v>-1.836293818019918</v>
      </c>
      <c r="N22298">
        <v>3.770346348248554</v>
      </c>
      <c r="O22298">
        <v>-7.601556927141484E-2</v>
      </c>
      <c r="P22298">
        <v>-8.8069522586984093</v>
      </c>
      <c r="Q22298">
        <v>5.7772482642741263</v>
      </c>
      <c r="R22298">
        <v>-7.3886888109792936</v>
      </c>
      <c r="S22298">
        <v>-3.1162009672082491</v>
      </c>
      <c r="T22298">
        <v>-3.4899850110663322</v>
      </c>
      <c r="U22298">
        <v>-1.1314738500820209</v>
      </c>
      <c r="V22298">
        <v>0.27475965966285992</v>
      </c>
      <c r="W22298">
        <v>4.798042934971547</v>
      </c>
      <c r="X22298">
        <v>-6.0813084929019379</v>
      </c>
      <c r="Y22298">
        <v>-1.5136629055365169</v>
      </c>
      <c r="Z22298">
        <v>0.65624360710141438</v>
      </c>
      <c r="AA22298">
        <v>2.264633638547298</v>
      </c>
      <c r="AB22298">
        <v>8.5999172604930063</v>
      </c>
      <c r="AC22298">
        <v>-2.2869358878463419E-2</v>
      </c>
      <c r="AD22298">
        <v>-1.966728707404686</v>
      </c>
      <c r="AE22298">
        <v>1.16760865306369</v>
      </c>
      <c r="AF22298">
        <v>-2.2338465887003611</v>
      </c>
      <c r="AG22298">
        <v>-1.7018131713159359</v>
      </c>
      <c r="AH22298">
        <v>0.33895640182690651</v>
      </c>
      <c r="AI22298">
        <v>1.8101036595865589</v>
      </c>
      <c r="AJ22298">
        <v>-1.227061337112634</v>
      </c>
      <c r="AK22298">
        <v>1.05208071310734</v>
      </c>
      <c r="AL22298">
        <v>-1.3841932539633619</v>
      </c>
      <c r="AM22298">
        <v>1.6174750623179299</v>
      </c>
      <c r="AN22298">
        <v>3.4591394527647701</v>
      </c>
      <c r="AO22298">
        <v>1.7094681026162299</v>
      </c>
      <c r="AP22298">
        <v>2.3116581602469211</v>
      </c>
      <c r="AQ22298">
        <v>1.5985355324389161</v>
      </c>
      <c r="AR22298">
        <v>1.8629367635836232E-2</v>
      </c>
      <c r="AS22298">
        <v>1.6775954317499009</v>
      </c>
      <c r="AT22298">
        <v>0.78402460537516649</v>
      </c>
      <c r="AU22298">
        <v>-2.727790088762394</v>
      </c>
      <c r="AV22298">
        <v>2.469793991973956</v>
      </c>
      <c r="AW22298">
        <v>2.5731995796522971E-3</v>
      </c>
    </row>
    <row r="22299" spans="1:49" x14ac:dyDescent="0.25">
      <c r="A22299" s="1">
        <v>43040</v>
      </c>
      <c r="B22299">
        <v>2017</v>
      </c>
      <c r="C22299">
        <v>800</v>
      </c>
      <c r="D22299">
        <v>3.5238353545978822</v>
      </c>
      <c r="E22299">
        <v>5.6626989527289728</v>
      </c>
      <c r="F22299">
        <v>2.1452349781178941</v>
      </c>
      <c r="G22299">
        <v>10.808609134956541</v>
      </c>
      <c r="H22299">
        <v>11.98906513347127</v>
      </c>
      <c r="I22299">
        <v>0.98037294099899697</v>
      </c>
      <c r="J22299">
        <v>4.1602547590663184</v>
      </c>
      <c r="K22299">
        <v>3.85370204625004</v>
      </c>
      <c r="L22299">
        <v>-10.226956314204321</v>
      </c>
      <c r="M22299">
        <v>-5.3570936802381786</v>
      </c>
      <c r="N22299">
        <v>6.2172527537126774</v>
      </c>
      <c r="O22299">
        <v>3.5141748852408168</v>
      </c>
      <c r="P22299">
        <v>4.4345646039214204</v>
      </c>
      <c r="Q22299">
        <v>-3.0906759198770621</v>
      </c>
      <c r="R22299">
        <v>1.223469171793123</v>
      </c>
      <c r="S22299">
        <v>-1.457900225717657</v>
      </c>
      <c r="T22299">
        <v>1.260631241017873</v>
      </c>
      <c r="U22299">
        <v>-0.14408947858803869</v>
      </c>
      <c r="V22299">
        <v>-6.3842888214969307</v>
      </c>
      <c r="W22299">
        <v>4.7453467465672814</v>
      </c>
      <c r="X22299">
        <v>2.0972963933300499</v>
      </c>
      <c r="Y22299">
        <v>3.8692839815440032</v>
      </c>
      <c r="Z22299">
        <v>6.5483904877550181E-2</v>
      </c>
      <c r="AA22299">
        <v>4.340778484545682</v>
      </c>
      <c r="AB22299">
        <v>1.7024443464311421</v>
      </c>
      <c r="AC22299">
        <v>-1.6204850946011651</v>
      </c>
      <c r="AD22299">
        <v>1.180007918161929</v>
      </c>
      <c r="AE22299">
        <v>-9.5453919379984153E-2</v>
      </c>
      <c r="AF22299">
        <v>1.876000563725611</v>
      </c>
      <c r="AG22299">
        <v>3.5136607185642039</v>
      </c>
      <c r="AH22299">
        <v>1.081875180325786</v>
      </c>
      <c r="AI22299">
        <v>-0.28600705278959421</v>
      </c>
      <c r="AJ22299">
        <v>2.3702310324719149</v>
      </c>
      <c r="AK22299">
        <v>0.9805039444274799</v>
      </c>
      <c r="AL22299">
        <v>3.811259004623424</v>
      </c>
      <c r="AM22299">
        <v>0.1089221362418957</v>
      </c>
      <c r="AN22299">
        <v>0.60054925145927029</v>
      </c>
      <c r="AO22299">
        <v>2.9174000928866799</v>
      </c>
      <c r="AP22299">
        <v>3.881185107120011</v>
      </c>
      <c r="AQ22299">
        <v>2.2271795978282989</v>
      </c>
      <c r="AR22299">
        <v>2.3784580637016268</v>
      </c>
      <c r="AS22299">
        <v>1.9637375770241721</v>
      </c>
      <c r="AT22299">
        <v>1.8265727578709481</v>
      </c>
      <c r="AU22299">
        <v>0.30359271730804333</v>
      </c>
      <c r="AV22299">
        <v>4.7961117201422043</v>
      </c>
      <c r="AW22299">
        <v>1.7817398594127901E-2</v>
      </c>
    </row>
    <row r="22300" spans="1:49" x14ac:dyDescent="0.25">
      <c r="A22300" s="1">
        <v>43070</v>
      </c>
      <c r="B22300">
        <v>2017</v>
      </c>
      <c r="C22300">
        <v>800</v>
      </c>
      <c r="D22300">
        <v>5.1574141269025597</v>
      </c>
      <c r="E22300">
        <v>1.0974706664631519</v>
      </c>
      <c r="F22300">
        <v>5.2301470424159113</v>
      </c>
      <c r="G22300">
        <v>9.0393457243973518</v>
      </c>
      <c r="H22300">
        <v>9.2917227441337467</v>
      </c>
      <c r="I22300">
        <v>5.087185403708383</v>
      </c>
      <c r="J22300">
        <v>0.26703888520309688</v>
      </c>
      <c r="K22300">
        <v>1.322116629737891</v>
      </c>
      <c r="L22300">
        <v>16.037238316486711</v>
      </c>
      <c r="M22300">
        <v>14.97304789285374</v>
      </c>
      <c r="N22300">
        <v>0.98977052457385195</v>
      </c>
      <c r="O22300">
        <v>6.435365913976443</v>
      </c>
      <c r="P22300">
        <v>8.0285172692476046</v>
      </c>
      <c r="Q22300">
        <v>6.9018725154935678</v>
      </c>
      <c r="R22300">
        <v>0.13951683738224749</v>
      </c>
      <c r="S22300">
        <v>4.9067344360580689</v>
      </c>
      <c r="T22300">
        <v>7.3291083834048143</v>
      </c>
      <c r="U22300">
        <v>1.200838961993367</v>
      </c>
      <c r="V22300">
        <v>13.470841902873691</v>
      </c>
      <c r="W22300">
        <v>0.90756133146328022</v>
      </c>
      <c r="X22300">
        <v>8.1862010643931171</v>
      </c>
      <c r="Y22300">
        <v>1.551901382758514</v>
      </c>
      <c r="Z22300">
        <v>4.8528897768633561</v>
      </c>
      <c r="AA22300">
        <v>1.236495509144464</v>
      </c>
      <c r="AB22300">
        <v>3.1754005582885991</v>
      </c>
      <c r="AC22300">
        <v>-9.2452357128181006E-2</v>
      </c>
      <c r="AD22300">
        <v>16.861336187179202</v>
      </c>
      <c r="AE22300">
        <v>3.1870589865482519</v>
      </c>
      <c r="AF22300">
        <v>-0.14186064344632321</v>
      </c>
      <c r="AG22300">
        <v>-1.6658297808216369</v>
      </c>
      <c r="AH22300">
        <v>-0.83086554473794649</v>
      </c>
      <c r="AI22300">
        <v>-0.6792482060323457</v>
      </c>
      <c r="AJ22300">
        <v>-1.348382670406445</v>
      </c>
      <c r="AK22300">
        <v>0.90888797958448286</v>
      </c>
      <c r="AL22300">
        <v>-1.135488337954504</v>
      </c>
      <c r="AM22300">
        <v>2.5956746093639849</v>
      </c>
      <c r="AN22300">
        <v>3.7419991818332892</v>
      </c>
      <c r="AO22300">
        <v>0.21674479151425621</v>
      </c>
      <c r="AP22300">
        <v>3.4784915210904539</v>
      </c>
      <c r="AQ22300">
        <v>5.0077672598789036</v>
      </c>
      <c r="AR22300">
        <v>4.1236290652529872</v>
      </c>
      <c r="AS22300">
        <v>2.2123685695918379E-2</v>
      </c>
      <c r="AT22300">
        <v>5.1653181754455213</v>
      </c>
      <c r="AU22300">
        <v>9.0188660881561411</v>
      </c>
      <c r="AV22300">
        <v>1.275374192885659</v>
      </c>
      <c r="AW22300">
        <v>2.8496396966046782E-3</v>
      </c>
    </row>
    <row r="22301" spans="1:49" x14ac:dyDescent="0.25">
      <c r="A22301" s="1">
        <v>43101</v>
      </c>
      <c r="B22301">
        <v>2017</v>
      </c>
      <c r="C22301">
        <v>800</v>
      </c>
      <c r="D22301">
        <v>12.58112861945731</v>
      </c>
      <c r="E22301">
        <v>10.42043993797939</v>
      </c>
      <c r="F22301">
        <v>2.3798845516705529</v>
      </c>
      <c r="G22301">
        <v>6.6682741980162774</v>
      </c>
      <c r="H22301">
        <v>15.601207416872681</v>
      </c>
      <c r="I22301">
        <v>7.3363964180913177</v>
      </c>
      <c r="J22301">
        <v>12.430802838106739</v>
      </c>
      <c r="K22301">
        <v>13.715649290592459</v>
      </c>
      <c r="L22301">
        <v>11.353236379572641</v>
      </c>
      <c r="M22301">
        <v>9.8211213848699686</v>
      </c>
      <c r="N22301">
        <v>16.33137497657264</v>
      </c>
      <c r="O22301">
        <v>11.838577050082289</v>
      </c>
      <c r="P22301">
        <v>15.5317819221322</v>
      </c>
      <c r="Q22301">
        <v>6.0070316053580042</v>
      </c>
      <c r="R22301">
        <v>11.924087132947481</v>
      </c>
      <c r="S22301">
        <v>21.260651741019299</v>
      </c>
      <c r="T22301">
        <v>5.3234568215502431</v>
      </c>
      <c r="U22301">
        <v>2.6404820456805478</v>
      </c>
      <c r="V22301">
        <v>8.8790157064780431</v>
      </c>
      <c r="W22301">
        <v>8.5227762744924505</v>
      </c>
      <c r="X22301">
        <v>7.6120855388350339</v>
      </c>
      <c r="Y22301">
        <v>8.2036046272428784</v>
      </c>
      <c r="Z22301">
        <v>6.4574678737126856</v>
      </c>
      <c r="AA22301">
        <v>15.0440506444133</v>
      </c>
      <c r="AB22301">
        <v>7.5987694140630344</v>
      </c>
      <c r="AC22301">
        <v>10.124488563885221</v>
      </c>
      <c r="AD22301">
        <v>15.98685410474592</v>
      </c>
      <c r="AE22301">
        <v>9.9496958254793775</v>
      </c>
      <c r="AF22301">
        <v>10.88013359155218</v>
      </c>
      <c r="AG22301">
        <v>8.4087023296583361</v>
      </c>
      <c r="AH22301">
        <v>13.103865393580881</v>
      </c>
      <c r="AI22301">
        <v>9.4120964111558791</v>
      </c>
      <c r="AJ22301">
        <v>15.95565904873839</v>
      </c>
      <c r="AK22301">
        <v>10.348287926248711</v>
      </c>
      <c r="AL22301">
        <v>17.924931538405261</v>
      </c>
      <c r="AM22301">
        <v>7.0033450256650864</v>
      </c>
      <c r="AN22301">
        <v>12.863582692010869</v>
      </c>
      <c r="AO22301">
        <v>9.9197038042880159</v>
      </c>
      <c r="AP22301">
        <v>12.445790202800721</v>
      </c>
      <c r="AQ22301">
        <v>6.8304271038358788</v>
      </c>
      <c r="AR22301">
        <v>4.7756705229821339</v>
      </c>
      <c r="AS22301">
        <v>11.05394877274319</v>
      </c>
      <c r="AT22301">
        <v>6.9229697310208893</v>
      </c>
      <c r="AU22301">
        <v>8.1871110267305767</v>
      </c>
      <c r="AV22301">
        <v>9.7230174197604491</v>
      </c>
      <c r="AW22301">
        <v>3.8748209835997471E-2</v>
      </c>
    </row>
    <row r="22302" spans="1:49" x14ac:dyDescent="0.25">
      <c r="A22302" s="1">
        <v>43132</v>
      </c>
      <c r="B22302">
        <v>2017</v>
      </c>
      <c r="C22302">
        <v>800</v>
      </c>
      <c r="D22302">
        <v>1.751979936556691</v>
      </c>
      <c r="E22302">
        <v>-2.5343858165052691</v>
      </c>
      <c r="F22302">
        <v>-5.1741940143776199</v>
      </c>
      <c r="G22302">
        <v>-0.80320458354365964</v>
      </c>
      <c r="H22302">
        <v>5.9713745087893288</v>
      </c>
      <c r="I22302">
        <v>-7.2341458883305014</v>
      </c>
      <c r="J22302">
        <v>-0.62388226112718437</v>
      </c>
      <c r="K22302">
        <v>-3.2916821334266881</v>
      </c>
      <c r="L22302">
        <v>-4.3024046401361593</v>
      </c>
      <c r="M22302">
        <v>-7.1617146247886847</v>
      </c>
      <c r="N22302">
        <v>-5.404781967443018</v>
      </c>
      <c r="O22302">
        <v>-1.959478993577402</v>
      </c>
      <c r="P22302">
        <v>-7.6807140378310157</v>
      </c>
      <c r="Q22302">
        <v>-5.6097874959609504</v>
      </c>
      <c r="R22302">
        <v>-7.6557522123486104</v>
      </c>
      <c r="S22302">
        <v>-2.509110436061857</v>
      </c>
      <c r="T22302">
        <v>-2.8062199380201158</v>
      </c>
      <c r="U22302">
        <v>-1.018622761762511</v>
      </c>
      <c r="V22302">
        <v>-2.617329467151575</v>
      </c>
      <c r="W22302">
        <v>-2.0548482026065411</v>
      </c>
      <c r="X22302">
        <v>-7.5972340436767478</v>
      </c>
      <c r="Y22302">
        <v>-6.8808772672469773</v>
      </c>
      <c r="Z22302">
        <v>-7.5416683019772783</v>
      </c>
      <c r="AA22302">
        <v>-6.2042155476943686</v>
      </c>
      <c r="AB22302">
        <v>-6.8690584025420947</v>
      </c>
      <c r="AC22302">
        <v>-5.9234199282214961</v>
      </c>
      <c r="AD22302">
        <v>-8.7098497896476719</v>
      </c>
      <c r="AE22302">
        <v>-2.3518078081792742</v>
      </c>
      <c r="AF22302">
        <v>2.2287681127735941</v>
      </c>
      <c r="AG22302">
        <v>-5.013083291751796</v>
      </c>
      <c r="AH22302">
        <v>-8.5371413060767445</v>
      </c>
      <c r="AI22302">
        <v>-4.6956787012505714</v>
      </c>
      <c r="AJ22302">
        <v>-6.4451004496193569</v>
      </c>
      <c r="AK22302">
        <v>-5.5870231271760717</v>
      </c>
      <c r="AL22302">
        <v>-0.38479605947633327</v>
      </c>
      <c r="AM22302">
        <v>-3.2974172802089359</v>
      </c>
      <c r="AN22302">
        <v>-10.42552243045483</v>
      </c>
      <c r="AO22302">
        <v>-7.6970649401787998</v>
      </c>
      <c r="AP22302">
        <v>-5.1205062184361498</v>
      </c>
      <c r="AQ22302">
        <v>-3.995003766040206</v>
      </c>
      <c r="AR22302">
        <v>-7.820694008238716</v>
      </c>
      <c r="AS22302">
        <v>-5.3870924472039894</v>
      </c>
      <c r="AT22302">
        <v>-6.9139764888679904</v>
      </c>
      <c r="AU22302">
        <v>-4.4661168996343097</v>
      </c>
      <c r="AV22302">
        <v>-4.2140684197158329</v>
      </c>
      <c r="AW22302">
        <v>-4.6599082882418097E-3</v>
      </c>
    </row>
    <row r="22303" spans="1:49" x14ac:dyDescent="0.25">
      <c r="A22303" s="1">
        <v>43160</v>
      </c>
      <c r="B22303">
        <v>2017</v>
      </c>
      <c r="C22303">
        <v>800</v>
      </c>
      <c r="D22303">
        <v>-1.235085769627597</v>
      </c>
      <c r="E22303">
        <v>-0.93201730435702457</v>
      </c>
      <c r="F22303">
        <v>-5.3556658814547298</v>
      </c>
      <c r="G22303">
        <v>-5.8972837844533332</v>
      </c>
      <c r="H22303">
        <v>0.55241819115987578</v>
      </c>
      <c r="I22303">
        <v>-3.0580165757409632</v>
      </c>
      <c r="J22303">
        <v>3.668853702162322</v>
      </c>
      <c r="K22303">
        <v>4.1015326409889363</v>
      </c>
      <c r="L22303">
        <v>-1.0468473455551801</v>
      </c>
      <c r="M22303">
        <v>4.317509954775911</v>
      </c>
      <c r="N22303">
        <v>-3.5566543750150341</v>
      </c>
      <c r="O22303">
        <v>2.6930252534852261</v>
      </c>
      <c r="P22303">
        <v>2.004440863383028</v>
      </c>
      <c r="Q22303">
        <v>-2.0768657738026608</v>
      </c>
      <c r="R22303">
        <v>1.3207128345130941</v>
      </c>
      <c r="S22303">
        <v>-1.289019168354433</v>
      </c>
      <c r="T22303">
        <v>-4.9168490393546982</v>
      </c>
      <c r="U22303">
        <v>13.329244241334189</v>
      </c>
      <c r="V22303">
        <v>-6.8461959460389803</v>
      </c>
      <c r="W22303">
        <v>-1.4352901979486239</v>
      </c>
      <c r="X22303">
        <v>-0.76619732357158243</v>
      </c>
      <c r="Y22303">
        <v>-1.066755925245755</v>
      </c>
      <c r="Z22303">
        <v>-0.60648365288702433</v>
      </c>
      <c r="AA22303">
        <v>-1.6555527426764689</v>
      </c>
      <c r="AB22303">
        <v>3.1457569258293021</v>
      </c>
      <c r="AC22303">
        <v>-1.722111935955273</v>
      </c>
      <c r="AD22303">
        <v>-8.6236294387498358</v>
      </c>
      <c r="AE22303">
        <v>-1.0859081358035261</v>
      </c>
      <c r="AF22303">
        <v>-0.55670171427560922</v>
      </c>
      <c r="AG22303">
        <v>3.8736556747095641</v>
      </c>
      <c r="AH22303">
        <v>-1.3655069149276171</v>
      </c>
      <c r="AI22303">
        <v>1.9305764083910049E-2</v>
      </c>
      <c r="AJ22303">
        <v>0.84866032713795114</v>
      </c>
      <c r="AK22303">
        <v>0.57005061265211765</v>
      </c>
      <c r="AL22303">
        <v>6.4950995634785791</v>
      </c>
      <c r="AM22303">
        <v>-0.80810789533679594</v>
      </c>
      <c r="AN22303">
        <v>-5.7786870070700491</v>
      </c>
      <c r="AO22303">
        <v>-1.3435981407994291</v>
      </c>
      <c r="AP22303">
        <v>3.4792738101145031</v>
      </c>
      <c r="AQ22303">
        <v>-5.0482383993228908</v>
      </c>
      <c r="AR22303">
        <v>-0.3094344729297927</v>
      </c>
      <c r="AS22303">
        <v>-0.8746370236733525</v>
      </c>
      <c r="AT22303">
        <v>0.20949936919238971</v>
      </c>
      <c r="AU22303">
        <v>-4.8926933332287259</v>
      </c>
      <c r="AV22303">
        <v>-1.904430235807608</v>
      </c>
      <c r="AW22303">
        <v>6.8771595536367691E-3</v>
      </c>
    </row>
    <row r="22304" spans="1:49" x14ac:dyDescent="0.25">
      <c r="A22304" s="1">
        <v>43191</v>
      </c>
      <c r="B22304">
        <v>2017</v>
      </c>
      <c r="C22304">
        <v>800</v>
      </c>
      <c r="D22304">
        <v>-1.093770176431641</v>
      </c>
      <c r="E22304">
        <v>5.3234418977267994</v>
      </c>
      <c r="F22304">
        <v>-1.98717191473059</v>
      </c>
      <c r="G22304">
        <v>-2.026498776349972</v>
      </c>
      <c r="H22304">
        <v>-4.3645672797970043</v>
      </c>
      <c r="I22304">
        <v>3.1987516149185158</v>
      </c>
      <c r="J22304">
        <v>-6.1009149588250322</v>
      </c>
      <c r="K22304">
        <v>2.1118036494145231</v>
      </c>
      <c r="L22304">
        <v>0.87072437162645233</v>
      </c>
      <c r="M22304">
        <v>6.6805543058888306</v>
      </c>
      <c r="N22304">
        <v>-3.621563512004133</v>
      </c>
      <c r="O22304">
        <v>-1.75164518116504</v>
      </c>
      <c r="P22304">
        <v>9.2684999376438029</v>
      </c>
      <c r="Q22304">
        <v>-5.5264737717221291</v>
      </c>
      <c r="R22304">
        <v>1.3398005751357189</v>
      </c>
      <c r="S22304">
        <v>-4.8336741426754264</v>
      </c>
      <c r="T22304">
        <v>-5.0407293496778971</v>
      </c>
      <c r="U22304">
        <v>1.2187661977477231</v>
      </c>
      <c r="V22304">
        <v>-11.42907007569868</v>
      </c>
      <c r="W22304">
        <v>-0.22344446336284299</v>
      </c>
      <c r="X22304">
        <v>-1.163684185802383</v>
      </c>
      <c r="Y22304">
        <v>-0.80263279922285768</v>
      </c>
      <c r="Z22304">
        <v>1.5970599931330209</v>
      </c>
      <c r="AA22304">
        <v>-2.3310131069882671</v>
      </c>
      <c r="AB22304">
        <v>1.8419785668279729</v>
      </c>
      <c r="AC22304">
        <v>-1.809996266015879</v>
      </c>
      <c r="AD22304">
        <v>14.74291432777768</v>
      </c>
      <c r="AE22304">
        <v>1.8271954208122221</v>
      </c>
      <c r="AF22304">
        <v>3.9561909896924208</v>
      </c>
      <c r="AG22304">
        <v>0.80636066004375895</v>
      </c>
      <c r="AH22304">
        <v>2.0354252636016978</v>
      </c>
      <c r="AI22304">
        <v>-3.866520557966191</v>
      </c>
      <c r="AJ22304">
        <v>4.7165495097633681</v>
      </c>
      <c r="AK22304">
        <v>0.71189421161226285</v>
      </c>
      <c r="AL22304">
        <v>-3.363207356378517</v>
      </c>
      <c r="AM22304">
        <v>-2.9405938078962301</v>
      </c>
      <c r="AN22304">
        <v>0.44718502316940523</v>
      </c>
      <c r="AO22304">
        <v>1.2470201551428419</v>
      </c>
      <c r="AP22304">
        <v>-0.60802538703205178</v>
      </c>
      <c r="AQ22304">
        <v>1.54135689054602</v>
      </c>
      <c r="AR22304">
        <v>1.6057536077103809</v>
      </c>
      <c r="AS22304">
        <v>3.9226758242631998</v>
      </c>
      <c r="AT22304">
        <v>3.9089551299149821</v>
      </c>
      <c r="AU22304">
        <v>3.6727851684403852E-2</v>
      </c>
      <c r="AV22304">
        <v>-0.48738238737356943</v>
      </c>
      <c r="AW22304">
        <v>-7.5229636235377706E-3</v>
      </c>
    </row>
    <row r="22305" spans="1:49" x14ac:dyDescent="0.25">
      <c r="A22305" s="1">
        <v>43221</v>
      </c>
      <c r="B22305">
        <v>2017</v>
      </c>
      <c r="C22305">
        <v>800</v>
      </c>
      <c r="D22305">
        <v>-6.7202686928598094</v>
      </c>
      <c r="E22305">
        <v>-7.7190371838914196</v>
      </c>
      <c r="F22305">
        <v>-6.482444310728086</v>
      </c>
      <c r="G22305">
        <v>-8.4849079166598997</v>
      </c>
      <c r="H22305">
        <v>-5.4300042593765312</v>
      </c>
      <c r="I22305">
        <v>-5.425192919297805</v>
      </c>
      <c r="J22305">
        <v>-11.08229597220269</v>
      </c>
      <c r="K22305">
        <v>-6.747048652993648</v>
      </c>
      <c r="L22305">
        <v>-9.6521170550755375</v>
      </c>
      <c r="M22305">
        <v>-5.1425205738838686</v>
      </c>
      <c r="N22305">
        <v>2.3253849121103181</v>
      </c>
      <c r="O22305">
        <v>-9.8777386623061787</v>
      </c>
      <c r="P22305">
        <v>-6.0904171126726077</v>
      </c>
      <c r="Q22305">
        <v>-23.370906657276759</v>
      </c>
      <c r="R22305">
        <v>-15.28100521299079</v>
      </c>
      <c r="S22305">
        <v>-17.97193980236829</v>
      </c>
      <c r="T22305">
        <v>-2.2063503428683018</v>
      </c>
      <c r="U22305">
        <v>-13.462653726723079</v>
      </c>
      <c r="V22305">
        <v>-14.47844588958908</v>
      </c>
      <c r="W22305">
        <v>-2.848724974657002</v>
      </c>
      <c r="X22305">
        <v>1.9173782214564341</v>
      </c>
      <c r="Y22305">
        <v>-5.0551432347779031</v>
      </c>
      <c r="Z22305">
        <v>1.297270774335568</v>
      </c>
      <c r="AA22305">
        <v>-8.882569928016693</v>
      </c>
      <c r="AB22305">
        <v>-7.0402654355195882</v>
      </c>
      <c r="AC22305">
        <v>-3.614674041917787</v>
      </c>
      <c r="AD22305">
        <v>-20.310851643477172</v>
      </c>
      <c r="AE22305">
        <v>-3.1074311539548982</v>
      </c>
      <c r="AF22305">
        <v>-3.4393698909294339</v>
      </c>
      <c r="AG22305">
        <v>-1.8288867663923789</v>
      </c>
      <c r="AH22305">
        <v>-11.010208009256219</v>
      </c>
      <c r="AI22305">
        <v>-6.9706737570844552</v>
      </c>
      <c r="AJ22305">
        <v>-12.88512270341371</v>
      </c>
      <c r="AK22305">
        <v>-5.0454307087855366</v>
      </c>
      <c r="AL22305">
        <v>-11.3156004506996</v>
      </c>
      <c r="AM22305">
        <v>-4.440531470222286</v>
      </c>
      <c r="AN22305">
        <v>-12.50968130032523</v>
      </c>
      <c r="AO22305">
        <v>-4.9491781861306086</v>
      </c>
      <c r="AP22305">
        <v>-6.2236781609466441</v>
      </c>
      <c r="AQ22305">
        <v>-0.4799191066969688</v>
      </c>
      <c r="AR22305">
        <v>9.4114894656760484E-2</v>
      </c>
      <c r="AS22305">
        <v>-5.3114226884309108</v>
      </c>
      <c r="AT22305">
        <v>-2.7065900945810069</v>
      </c>
      <c r="AU22305">
        <v>5.3255243002296124</v>
      </c>
      <c r="AV22305">
        <v>0.50281554088369429</v>
      </c>
      <c r="AW22305">
        <v>-1.7472498265926562E-2</v>
      </c>
    </row>
    <row r="22306" spans="1:49" x14ac:dyDescent="0.25">
      <c r="A22306" s="1">
        <v>43252</v>
      </c>
      <c r="B22306">
        <v>2017</v>
      </c>
      <c r="C22306">
        <v>800</v>
      </c>
      <c r="D22306">
        <v>-13.10560054842297</v>
      </c>
      <c r="E22306">
        <v>-10.30180673758384</v>
      </c>
      <c r="F22306">
        <v>-8.5946624394075304</v>
      </c>
      <c r="G22306">
        <v>-7.2504928380042628</v>
      </c>
      <c r="H22306">
        <v>-3.742837257790077</v>
      </c>
      <c r="I22306">
        <v>-4.0167526753493217</v>
      </c>
      <c r="J22306">
        <v>-10.391196644459241</v>
      </c>
      <c r="K22306">
        <v>-4.1702520221786337</v>
      </c>
      <c r="L22306">
        <v>-7.9504494275584374</v>
      </c>
      <c r="M22306">
        <v>-3.574658630663885</v>
      </c>
      <c r="N22306">
        <v>-6.6490138255633102</v>
      </c>
      <c r="O22306">
        <v>-5.7518311854915183</v>
      </c>
      <c r="P22306">
        <v>-1.912110065699435</v>
      </c>
      <c r="Q22306">
        <v>-24.391797495275409</v>
      </c>
      <c r="R22306">
        <v>5.9448247464870994</v>
      </c>
      <c r="S22306">
        <v>-11.14089887039836</v>
      </c>
      <c r="T22306">
        <v>-8.9924119483651417</v>
      </c>
      <c r="U22306">
        <v>-0.98139051779078113</v>
      </c>
      <c r="V22306">
        <v>-7.5844184597587461</v>
      </c>
      <c r="W22306">
        <v>-5.4993053874779596</v>
      </c>
      <c r="X22306">
        <v>-1.0058023400905891</v>
      </c>
      <c r="Y22306">
        <v>-2.1515720137570189</v>
      </c>
      <c r="Z22306">
        <v>-6.5252462870211136</v>
      </c>
      <c r="AA22306">
        <v>-5.1101765353386952</v>
      </c>
      <c r="AB22306">
        <v>-9.5076023662142184</v>
      </c>
      <c r="AC22306">
        <v>-3.5424651046770168</v>
      </c>
      <c r="AD22306">
        <v>0.96694296318726725</v>
      </c>
      <c r="AE22306">
        <v>-1.6311629336927309</v>
      </c>
      <c r="AF22306">
        <v>-4.0679313415452389</v>
      </c>
      <c r="AG22306">
        <v>-2.678064282797898</v>
      </c>
      <c r="AH22306">
        <v>-0.46581760074586592</v>
      </c>
      <c r="AI22306">
        <v>-0.18300055383746461</v>
      </c>
      <c r="AJ22306">
        <v>-3.6785577431575289</v>
      </c>
      <c r="AK22306">
        <v>-2.9757473456305972</v>
      </c>
      <c r="AL22306">
        <v>3.0305915133163279</v>
      </c>
      <c r="AM22306">
        <v>-5.4381927017900793</v>
      </c>
      <c r="AN22306">
        <v>-5.2030673974159054</v>
      </c>
      <c r="AO22306">
        <v>-5.3635650749277124</v>
      </c>
      <c r="AP22306">
        <v>-2.1080695832602081</v>
      </c>
      <c r="AQ22306">
        <v>-1.816826806813765</v>
      </c>
      <c r="AR22306">
        <v>-2.793134347340986</v>
      </c>
      <c r="AS22306">
        <v>-3.9135831903425178</v>
      </c>
      <c r="AT22306">
        <v>-4.0072858815165198</v>
      </c>
      <c r="AU22306">
        <v>-0.66171935023199291</v>
      </c>
      <c r="AV22306">
        <v>-2.413625317703894</v>
      </c>
      <c r="AW22306">
        <v>-2.9167096441741539E-2</v>
      </c>
    </row>
    <row r="22307" spans="1:49" x14ac:dyDescent="0.25">
      <c r="A22307" s="1">
        <v>43282</v>
      </c>
      <c r="B22307">
        <v>2017</v>
      </c>
      <c r="C22307">
        <v>800</v>
      </c>
      <c r="D22307">
        <v>7.0926904139646529</v>
      </c>
      <c r="E22307">
        <v>1.0403885209300689</v>
      </c>
      <c r="F22307">
        <v>6.7876039004486799</v>
      </c>
      <c r="G22307">
        <v>4.38872020019061</v>
      </c>
      <c r="H22307">
        <v>-2.694321018488699</v>
      </c>
      <c r="I22307">
        <v>5.8148574457460578</v>
      </c>
      <c r="J22307">
        <v>1.126037520869283</v>
      </c>
      <c r="K22307">
        <v>1.533362935252969</v>
      </c>
      <c r="L22307">
        <v>3.7997743762399949</v>
      </c>
      <c r="M22307">
        <v>10.909000697795589</v>
      </c>
      <c r="N22307">
        <v>-6.1506816293357858</v>
      </c>
      <c r="O22307">
        <v>4.0365766169252693</v>
      </c>
      <c r="P22307">
        <v>-2.456102200341614</v>
      </c>
      <c r="Q22307">
        <v>13.3653173244054</v>
      </c>
      <c r="R22307">
        <v>7.9679801558714134</v>
      </c>
      <c r="S22307">
        <v>11.110572526858279</v>
      </c>
      <c r="T22307">
        <v>1.653979211066936</v>
      </c>
      <c r="U22307">
        <v>-3.9966661839862532</v>
      </c>
      <c r="V22307">
        <v>-7.8408731716814506</v>
      </c>
      <c r="W22307">
        <v>-0.2658510115859492</v>
      </c>
      <c r="X22307">
        <v>-1.1211662022472699</v>
      </c>
      <c r="Y22307">
        <v>5.8252321147063801</v>
      </c>
      <c r="Z22307">
        <v>-0.75072427326604574</v>
      </c>
      <c r="AA22307">
        <v>4.4235558527887298</v>
      </c>
      <c r="AB22307">
        <v>-2.1941365197609359</v>
      </c>
      <c r="AC22307">
        <v>4.7395417655696548</v>
      </c>
      <c r="AD22307">
        <v>-0.88768171111104355</v>
      </c>
      <c r="AE22307">
        <v>0.18921491392340781</v>
      </c>
      <c r="AF22307">
        <v>0.49810715899709651</v>
      </c>
      <c r="AG22307">
        <v>4.2705059344300134</v>
      </c>
      <c r="AH22307">
        <v>3.1913710197920109</v>
      </c>
      <c r="AI22307">
        <v>1.494515761970594</v>
      </c>
      <c r="AJ22307">
        <v>2.5850322968236972</v>
      </c>
      <c r="AK22307">
        <v>3.4157547462913218</v>
      </c>
      <c r="AL22307">
        <v>1.3775764596585029</v>
      </c>
      <c r="AM22307">
        <v>5.0635630331671964</v>
      </c>
      <c r="AN22307">
        <v>10.65923481730808</v>
      </c>
      <c r="AO22307">
        <v>3.6154072410476519</v>
      </c>
      <c r="AP22307">
        <v>5.2215342790455033</v>
      </c>
      <c r="AQ22307">
        <v>1.5460747137954871</v>
      </c>
      <c r="AR22307">
        <v>1.7852709527249819</v>
      </c>
      <c r="AS22307">
        <v>2.9576338388656249</v>
      </c>
      <c r="AT22307">
        <v>0.20597829647361901</v>
      </c>
      <c r="AU22307">
        <v>3.4041780485725148</v>
      </c>
      <c r="AV22307">
        <v>2.9070509317843158</v>
      </c>
      <c r="AW22307">
        <v>-5.1048327176060893E-3</v>
      </c>
    </row>
    <row r="22308" spans="1:49" x14ac:dyDescent="0.25">
      <c r="A22308" s="1">
        <v>43313</v>
      </c>
      <c r="B22308">
        <v>2017</v>
      </c>
      <c r="C22308">
        <v>800</v>
      </c>
      <c r="D22308">
        <v>3.3421386684821641</v>
      </c>
      <c r="E22308">
        <v>-0.64407614520413103</v>
      </c>
      <c r="F22308">
        <v>3.6692036894560469</v>
      </c>
      <c r="G22308">
        <v>-9.0294704955185878</v>
      </c>
      <c r="H22308">
        <v>-3.0588272094062789</v>
      </c>
      <c r="I22308">
        <v>2.0276678302675988</v>
      </c>
      <c r="J22308">
        <v>-4.9751768103233234</v>
      </c>
      <c r="K22308">
        <v>-5.2901845639394596</v>
      </c>
      <c r="L22308">
        <v>-7.9104633733436458</v>
      </c>
      <c r="M22308">
        <v>2.6908265917570122</v>
      </c>
      <c r="N22308">
        <v>-5.3548022880111512</v>
      </c>
      <c r="O22308">
        <v>1.79873259975345</v>
      </c>
      <c r="P22308">
        <v>-2.5758708466396159</v>
      </c>
      <c r="Q22308">
        <v>-22.85772771002965</v>
      </c>
      <c r="R22308">
        <v>-2.1062431861350932</v>
      </c>
      <c r="S22308">
        <v>-10.37370611114946</v>
      </c>
      <c r="T22308">
        <v>1.619425421854048</v>
      </c>
      <c r="U22308">
        <v>4.0427228739700283</v>
      </c>
      <c r="V22308">
        <v>-28.28258425496746</v>
      </c>
      <c r="W22308">
        <v>1.280957313543807</v>
      </c>
      <c r="X22308">
        <v>6.2026699038163047</v>
      </c>
      <c r="Y22308">
        <v>1.6948456813615791</v>
      </c>
      <c r="Z22308">
        <v>-0.77873628500806369</v>
      </c>
      <c r="AA22308">
        <v>-6.3940930452437872</v>
      </c>
      <c r="AB22308">
        <v>2.94393624616478</v>
      </c>
      <c r="AC22308">
        <v>-0.39218077967967391</v>
      </c>
      <c r="AD22308">
        <v>-9.0732870774656522</v>
      </c>
      <c r="AE22308">
        <v>0.22088743220927129</v>
      </c>
      <c r="AF22308">
        <v>3.6562226444051489</v>
      </c>
      <c r="AG22308">
        <v>-1.117708655002958</v>
      </c>
      <c r="AH22308">
        <v>-4.9336083605366117</v>
      </c>
      <c r="AI22308">
        <v>-3.723533054507822</v>
      </c>
      <c r="AJ22308">
        <v>-8.5535346521446893</v>
      </c>
      <c r="AK22308">
        <v>-0.90618905190255061</v>
      </c>
      <c r="AL22308">
        <v>4.855987358016578</v>
      </c>
      <c r="AM22308">
        <v>1.5465439878136871</v>
      </c>
      <c r="AN22308">
        <v>1.850633568108218</v>
      </c>
      <c r="AO22308">
        <v>-2.0104606855811502</v>
      </c>
      <c r="AP22308">
        <v>-1.079964623231455</v>
      </c>
      <c r="AQ22308">
        <v>-0.73054600416186943</v>
      </c>
      <c r="AR22308">
        <v>-0.38701273503755068</v>
      </c>
      <c r="AS22308">
        <v>-0.95154479760261035</v>
      </c>
      <c r="AT22308">
        <v>-3.1810285195605581</v>
      </c>
      <c r="AU22308">
        <v>4.2031395975308916</v>
      </c>
      <c r="AV22308">
        <v>4.4034612133518234</v>
      </c>
      <c r="AW22308">
        <v>1.2336272849867489E-2</v>
      </c>
    </row>
    <row r="22309" spans="1:49" x14ac:dyDescent="0.25">
      <c r="A22309" s="1">
        <v>43344</v>
      </c>
      <c r="B22309">
        <v>2017</v>
      </c>
      <c r="C22309">
        <v>800</v>
      </c>
      <c r="D22309">
        <v>4.5247217312970323</v>
      </c>
      <c r="E22309">
        <v>3.5237168641040428</v>
      </c>
      <c r="F22309">
        <v>-7.1655604508716886</v>
      </c>
      <c r="G22309">
        <v>-0.6438956952980579</v>
      </c>
      <c r="H22309">
        <v>-1.194513280270459</v>
      </c>
      <c r="I22309">
        <v>-7.9204397161625204</v>
      </c>
      <c r="J22309">
        <v>0.8247826021111182</v>
      </c>
      <c r="K22309">
        <v>3.5012809321509408</v>
      </c>
      <c r="L22309">
        <v>4.3315812365037898</v>
      </c>
      <c r="M22309">
        <v>0.77507787718005261</v>
      </c>
      <c r="N22309">
        <v>-3.7463427709782282</v>
      </c>
      <c r="O22309">
        <v>-0.30664527859389779</v>
      </c>
      <c r="P22309">
        <v>4.4096275923081407</v>
      </c>
      <c r="Q22309">
        <v>5.7005263935234973</v>
      </c>
      <c r="R22309">
        <v>2.9373367357328868</v>
      </c>
      <c r="S22309">
        <v>8.434828545009454</v>
      </c>
      <c r="T22309">
        <v>-0.78572851991615122</v>
      </c>
      <c r="U22309">
        <v>-5.1235338145831371</v>
      </c>
      <c r="V22309">
        <v>22.248864590621722</v>
      </c>
      <c r="W22309">
        <v>4.5298324530721246</v>
      </c>
      <c r="X22309">
        <v>-0.66903258856635395</v>
      </c>
      <c r="Y22309">
        <v>1.4091963687877129</v>
      </c>
      <c r="Z22309">
        <v>-2.2427009028860518</v>
      </c>
      <c r="AA22309">
        <v>4.4407791038628908</v>
      </c>
      <c r="AB22309">
        <v>1.7587028461381939</v>
      </c>
      <c r="AC22309">
        <v>4.3330106512499578</v>
      </c>
      <c r="AD22309">
        <v>-7.0240836544681606</v>
      </c>
      <c r="AE22309">
        <v>8.240628988308929</v>
      </c>
      <c r="AF22309">
        <v>0.75473104119141432</v>
      </c>
      <c r="AG22309">
        <v>-1.735444463412517</v>
      </c>
      <c r="AH22309">
        <v>1.2876986134434441</v>
      </c>
      <c r="AI22309">
        <v>-1.3063563054525831</v>
      </c>
      <c r="AJ22309">
        <v>3.772454389262037</v>
      </c>
      <c r="AK22309">
        <v>-2.1708755928718348</v>
      </c>
      <c r="AL22309">
        <v>2.1840922352599268</v>
      </c>
      <c r="AM22309">
        <v>-2.363791827784012</v>
      </c>
      <c r="AN22309">
        <v>0.23739186811546631</v>
      </c>
      <c r="AO22309">
        <v>-0.4050998883927015</v>
      </c>
      <c r="AP22309">
        <v>1.613732281550218</v>
      </c>
      <c r="AQ22309">
        <v>-2.7643190859771849E-2</v>
      </c>
      <c r="AR22309">
        <v>1.2857203430150179</v>
      </c>
      <c r="AS22309">
        <v>2.5946289701128</v>
      </c>
      <c r="AT22309">
        <v>3.0950339842791048</v>
      </c>
      <c r="AU22309">
        <v>-0.72089500214126412</v>
      </c>
      <c r="AV22309">
        <v>1.7811772522360549</v>
      </c>
      <c r="AW22309">
        <v>1.467592054181832E-2</v>
      </c>
    </row>
    <row r="22310" spans="1:49" x14ac:dyDescent="0.25">
      <c r="A22310" s="1">
        <v>43374</v>
      </c>
      <c r="B22310">
        <v>2017</v>
      </c>
      <c r="C22310">
        <v>800</v>
      </c>
      <c r="D22310">
        <v>-9.6469716482680887</v>
      </c>
      <c r="E22310">
        <v>-10.94218856109338</v>
      </c>
      <c r="F22310">
        <v>-3.5684501719516541</v>
      </c>
      <c r="G22310">
        <v>-13.19407066155124</v>
      </c>
      <c r="H22310">
        <v>4.1714787345242588</v>
      </c>
      <c r="I22310">
        <v>-9.3682660125334216</v>
      </c>
      <c r="J22310">
        <v>-9.3120451389117278</v>
      </c>
      <c r="K22310">
        <v>-3.2648988710939348</v>
      </c>
      <c r="L22310">
        <v>-10.685403970367661</v>
      </c>
      <c r="M22310">
        <v>4.6417190890492011</v>
      </c>
      <c r="N22310">
        <v>-16.65852193012082</v>
      </c>
      <c r="O22310">
        <v>-8.7831847877912992</v>
      </c>
      <c r="P22310">
        <v>-16.494554983010449</v>
      </c>
      <c r="Q22310">
        <v>-4.4001826696057673</v>
      </c>
      <c r="R22310">
        <v>-19.50788677773571</v>
      </c>
      <c r="S22310">
        <v>14.84857757304003</v>
      </c>
      <c r="T22310">
        <v>-6.466321593657498</v>
      </c>
      <c r="U22310">
        <v>-8.2584762383349446</v>
      </c>
      <c r="V22310">
        <v>-4.8388677920404364</v>
      </c>
      <c r="W22310">
        <v>-10.80773052281009</v>
      </c>
      <c r="X22310">
        <v>-10.583873206911219</v>
      </c>
      <c r="Y22310">
        <v>-6.4070052744121249</v>
      </c>
      <c r="Z22310">
        <v>-10.48880912991282</v>
      </c>
      <c r="AA22310">
        <v>-8.7061325754367758</v>
      </c>
      <c r="AB22310">
        <v>-16.554498598461691</v>
      </c>
      <c r="AC22310">
        <v>-12.273270734469589</v>
      </c>
      <c r="AD22310">
        <v>-10.52095012766376</v>
      </c>
      <c r="AE22310">
        <v>-10.169090865257161</v>
      </c>
      <c r="AF22310">
        <v>-11.808843763483759</v>
      </c>
      <c r="AG22310">
        <v>-12.12079619068645</v>
      </c>
      <c r="AH22310">
        <v>-9.1404206225411784</v>
      </c>
      <c r="AI22310">
        <v>-13.960329710830001</v>
      </c>
      <c r="AJ22310">
        <v>-11.70831545029235</v>
      </c>
      <c r="AK22310">
        <v>-10.141400872396829</v>
      </c>
      <c r="AL22310">
        <v>-3.8030376948592681</v>
      </c>
      <c r="AM22310">
        <v>-12.10113648274338</v>
      </c>
      <c r="AN22310">
        <v>-12.301589671728591</v>
      </c>
      <c r="AO22310">
        <v>-10.799726099076141</v>
      </c>
      <c r="AP22310">
        <v>-10.19334479093531</v>
      </c>
      <c r="AQ22310">
        <v>-9.9541682311947817</v>
      </c>
      <c r="AR22310">
        <v>-10.12280936048591</v>
      </c>
      <c r="AS22310">
        <v>-11.70028740254808</v>
      </c>
      <c r="AT22310">
        <v>-9.1490473867677391</v>
      </c>
      <c r="AU22310">
        <v>-8.4199454014089685</v>
      </c>
      <c r="AV22310">
        <v>-9.3344185064442637</v>
      </c>
      <c r="AW22310">
        <v>-2.3805888155814411E-2</v>
      </c>
    </row>
    <row r="22311" spans="1:49" x14ac:dyDescent="0.25">
      <c r="A22311" s="1">
        <v>43405</v>
      </c>
      <c r="B22311">
        <v>2017</v>
      </c>
      <c r="C22311">
        <v>800</v>
      </c>
      <c r="D22311">
        <v>-6.3762762500607639E-2</v>
      </c>
      <c r="E22311">
        <v>3.2228981624889079</v>
      </c>
      <c r="F22311">
        <v>5.1561935991857766</v>
      </c>
      <c r="G22311">
        <v>9.0762907420844243</v>
      </c>
      <c r="H22311">
        <v>-1.011162896156925</v>
      </c>
      <c r="I22311">
        <v>10.655501593188839</v>
      </c>
      <c r="J22311">
        <v>-5.1442223419990833</v>
      </c>
      <c r="K22311">
        <v>-3.3563087412446508</v>
      </c>
      <c r="L22311">
        <v>3.5900519482537701</v>
      </c>
      <c r="M22311">
        <v>2.2169750535393939</v>
      </c>
      <c r="N22311">
        <v>10.025699040859459</v>
      </c>
      <c r="O22311">
        <v>-0.76817479436697145</v>
      </c>
      <c r="P22311">
        <v>-1.5547108777047129</v>
      </c>
      <c r="Q22311">
        <v>5.8811159145592207</v>
      </c>
      <c r="R22311">
        <v>-4.5452955642828252</v>
      </c>
      <c r="S22311">
        <v>-1.7186870907406671</v>
      </c>
      <c r="T22311">
        <v>10.54724733926027</v>
      </c>
      <c r="U22311">
        <v>-2.4883497424863181</v>
      </c>
      <c r="V22311">
        <v>13.423763002872709</v>
      </c>
      <c r="W22311">
        <v>0.6428903113689266</v>
      </c>
      <c r="X22311">
        <v>4.0294287755840319</v>
      </c>
      <c r="Y22311">
        <v>0.48078309238543948</v>
      </c>
      <c r="Z22311">
        <v>-5.5053585953590112</v>
      </c>
      <c r="AA22311">
        <v>-4.0212717742247994</v>
      </c>
      <c r="AB22311">
        <v>3.6146234778049009</v>
      </c>
      <c r="AC22311">
        <v>-1.12605987091452</v>
      </c>
      <c r="AD22311">
        <v>-3.0995007860584072</v>
      </c>
      <c r="AE22311">
        <v>-4.943376499741758</v>
      </c>
      <c r="AF22311">
        <v>-4.7900601904890427</v>
      </c>
      <c r="AG22311">
        <v>-2.9135378716280691</v>
      </c>
      <c r="AH22311">
        <v>2.137010543331308</v>
      </c>
      <c r="AI22311">
        <v>2.3555265485772692</v>
      </c>
      <c r="AJ22311">
        <v>1.0524134093521149</v>
      </c>
      <c r="AK22311">
        <v>3.0655068479866538</v>
      </c>
      <c r="AL22311">
        <v>3.0495585066381952</v>
      </c>
      <c r="AM22311">
        <v>3.7120638208157479</v>
      </c>
      <c r="AN22311">
        <v>7.9205320032431636</v>
      </c>
      <c r="AO22311">
        <v>-1.805167769208216</v>
      </c>
      <c r="AP22311">
        <v>2.3114778463616541</v>
      </c>
      <c r="AQ22311">
        <v>0.86982416489975733</v>
      </c>
      <c r="AR22311">
        <v>0.58408400888347867</v>
      </c>
      <c r="AS22311">
        <v>-1.517030410861298</v>
      </c>
      <c r="AT22311">
        <v>-1.419514445721259</v>
      </c>
      <c r="AU22311">
        <v>4.7311869496109216</v>
      </c>
      <c r="AV22311">
        <v>2.1974980769405179</v>
      </c>
      <c r="AW22311">
        <v>4.3906460261442523E-3</v>
      </c>
    </row>
    <row r="22312" spans="1:49" x14ac:dyDescent="0.25">
      <c r="A22312" s="1">
        <v>43435</v>
      </c>
      <c r="B22312">
        <v>2017</v>
      </c>
      <c r="C22312">
        <v>800</v>
      </c>
      <c r="D22312">
        <v>-1.1095967841145189</v>
      </c>
      <c r="E22312">
        <v>0.91446082577804066</v>
      </c>
      <c r="F22312">
        <v>3.3769078863465918</v>
      </c>
      <c r="G22312">
        <v>1.146215371607795</v>
      </c>
      <c r="H22312">
        <v>-4.3996844775046728</v>
      </c>
      <c r="I22312">
        <v>1.6850559883265119</v>
      </c>
      <c r="J22312">
        <v>-10.01404682125642</v>
      </c>
      <c r="K22312">
        <v>3.3340099811296038</v>
      </c>
      <c r="L22312">
        <v>-1.7823042041196111</v>
      </c>
      <c r="M22312">
        <v>0.8294807478171462</v>
      </c>
      <c r="N22312">
        <v>-5.7796874378278407</v>
      </c>
      <c r="O22312">
        <v>3.4743292328197839</v>
      </c>
      <c r="P22312">
        <v>-1.9640472950133601</v>
      </c>
      <c r="Q22312">
        <v>-3.036179037535403</v>
      </c>
      <c r="R22312">
        <v>5.1796120650337008</v>
      </c>
      <c r="S22312">
        <v>8.0604340696344146E-2</v>
      </c>
      <c r="T22312">
        <v>4.001130820052623</v>
      </c>
      <c r="U22312">
        <v>0.75147910972217513</v>
      </c>
      <c r="V22312">
        <v>-3.4159165233201731</v>
      </c>
      <c r="W22312">
        <v>-4.9699782949052089</v>
      </c>
      <c r="X22312">
        <v>-2.6706126698206049E-2</v>
      </c>
      <c r="Y22312">
        <v>-3.7153157329808839</v>
      </c>
      <c r="Z22312">
        <v>-3.284869412460933</v>
      </c>
      <c r="AA22312">
        <v>-10.051132925237431</v>
      </c>
      <c r="AB22312">
        <v>0.24278125624299651</v>
      </c>
      <c r="AC22312">
        <v>-1.5006786575910369</v>
      </c>
      <c r="AD22312">
        <v>-3.5545824656397662</v>
      </c>
      <c r="AE22312">
        <v>-4.4969615676654806</v>
      </c>
      <c r="AF22312">
        <v>1.0903795576278299</v>
      </c>
      <c r="AG22312">
        <v>-0.1357291008282413</v>
      </c>
      <c r="AH22312">
        <v>-1.965901129837333</v>
      </c>
      <c r="AI22312">
        <v>-7.6490992217408298</v>
      </c>
      <c r="AJ22312">
        <v>-1.6888858009702079</v>
      </c>
      <c r="AK22312">
        <v>-4.4244598634221699</v>
      </c>
      <c r="AL22312">
        <v>-14.9849240457226</v>
      </c>
      <c r="AM22312">
        <v>-1.5433070329664571</v>
      </c>
      <c r="AN22312">
        <v>1.9865971622536891</v>
      </c>
      <c r="AO22312">
        <v>-4.0567204921693634</v>
      </c>
      <c r="AP22312">
        <v>-1.22424794843683</v>
      </c>
      <c r="AQ22312">
        <v>-1.420472072740542</v>
      </c>
      <c r="AR22312">
        <v>-6.6374764772142321</v>
      </c>
      <c r="AS22312">
        <v>-2.7699801913246058</v>
      </c>
      <c r="AT22312">
        <v>-2.0417136088971559</v>
      </c>
      <c r="AU22312">
        <v>-11.18479749906192</v>
      </c>
      <c r="AV22312">
        <v>-7.36969302346081</v>
      </c>
      <c r="AW22312">
        <v>2.0130610701252442E-2</v>
      </c>
    </row>
    <row r="22313" spans="1:49" x14ac:dyDescent="0.25">
      <c r="A22313" s="1">
        <v>43466</v>
      </c>
      <c r="B22313">
        <v>2017</v>
      </c>
      <c r="C22313">
        <v>800</v>
      </c>
      <c r="D22313">
        <v>13.33030166740823</v>
      </c>
      <c r="E22313">
        <v>9.2682601722281035</v>
      </c>
      <c r="F22313">
        <v>12.21820287114976</v>
      </c>
      <c r="G22313">
        <v>15.98565082126164</v>
      </c>
      <c r="H22313">
        <v>2.6387981647967522</v>
      </c>
      <c r="I22313">
        <v>1.289103884055343</v>
      </c>
      <c r="J22313">
        <v>20.23145316356436</v>
      </c>
      <c r="K22313">
        <v>11.21018898662736</v>
      </c>
      <c r="L22313">
        <v>16.025095779811618</v>
      </c>
      <c r="M22313">
        <v>7.1173434065780814</v>
      </c>
      <c r="N22313">
        <v>17.050027853556561</v>
      </c>
      <c r="O22313">
        <v>4.7038085808521757</v>
      </c>
      <c r="P22313">
        <v>17.257076027981949</v>
      </c>
      <c r="Q22313">
        <v>23.691261872262402</v>
      </c>
      <c r="R22313">
        <v>13.40121710743853</v>
      </c>
      <c r="S22313">
        <v>21.67195529570613</v>
      </c>
      <c r="T22313">
        <v>11.98425270941015</v>
      </c>
      <c r="U22313">
        <v>14.22432739316606</v>
      </c>
      <c r="V22313">
        <v>21.866308045726178</v>
      </c>
      <c r="W22313">
        <v>9.5969002248113213</v>
      </c>
      <c r="X22313">
        <v>9.2934904492879777</v>
      </c>
      <c r="Y22313">
        <v>9.6739111266297417</v>
      </c>
      <c r="Z22313">
        <v>8.6526739868274749</v>
      </c>
      <c r="AA22313">
        <v>12.504424241064729</v>
      </c>
      <c r="AB22313">
        <v>13.95871214867919</v>
      </c>
      <c r="AC22313">
        <v>9.2279415978938637</v>
      </c>
      <c r="AD22313">
        <v>9.0422288170582945</v>
      </c>
      <c r="AE22313">
        <v>9.9431497993820237</v>
      </c>
      <c r="AF22313">
        <v>11.8345006789683</v>
      </c>
      <c r="AG22313">
        <v>8.4495106960107869</v>
      </c>
      <c r="AH22313">
        <v>10.145583693654331</v>
      </c>
      <c r="AI22313">
        <v>13.49847913665268</v>
      </c>
      <c r="AJ22313">
        <v>12.274603653433649</v>
      </c>
      <c r="AK22313">
        <v>10.79166787536905</v>
      </c>
      <c r="AL22313">
        <v>-7.3923597025909444</v>
      </c>
      <c r="AM22313">
        <v>6.8458118478200269</v>
      </c>
      <c r="AN22313">
        <v>8.7815269981077027</v>
      </c>
      <c r="AO22313">
        <v>10.222608329449971</v>
      </c>
      <c r="AP22313">
        <v>10.075413488043971</v>
      </c>
      <c r="AQ22313">
        <v>10.740818042468559</v>
      </c>
      <c r="AR22313">
        <v>16.837850457155781</v>
      </c>
      <c r="AS22313">
        <v>9.3478643194404363</v>
      </c>
      <c r="AT22313">
        <v>10.618001288020221</v>
      </c>
      <c r="AU22313">
        <v>15.78954277911553</v>
      </c>
      <c r="AV22313">
        <v>11.79350406513695</v>
      </c>
      <c r="AW22313">
        <v>3.489326125104264E-2</v>
      </c>
    </row>
    <row r="22314" spans="1:49" x14ac:dyDescent="0.25">
      <c r="A22314" s="1">
        <v>43497</v>
      </c>
      <c r="B22314">
        <v>2017</v>
      </c>
      <c r="C22314">
        <v>800</v>
      </c>
      <c r="D22314">
        <v>-1.7323469214642671</v>
      </c>
      <c r="E22314">
        <v>-1.5313415385936</v>
      </c>
      <c r="F22314">
        <v>-4.0222519840162896</v>
      </c>
      <c r="G22314">
        <v>-6.5901872043864218</v>
      </c>
      <c r="H22314">
        <v>8.6986297941498147</v>
      </c>
      <c r="I22314">
        <v>-1.279352655294874</v>
      </c>
      <c r="J22314">
        <v>-5.9669241056456439</v>
      </c>
      <c r="K22314">
        <v>0.65958184907592976</v>
      </c>
      <c r="L22314">
        <v>-4.1029985272115876</v>
      </c>
      <c r="M22314">
        <v>-6.2455221528662008</v>
      </c>
      <c r="N22314">
        <v>2.4256870342818542</v>
      </c>
      <c r="O22314">
        <v>0.51235348086375865</v>
      </c>
      <c r="P22314">
        <v>4.2617009271395112</v>
      </c>
      <c r="Q22314">
        <v>-11.767132852047819</v>
      </c>
      <c r="R22314">
        <v>-5.4221605015759566</v>
      </c>
      <c r="S22314">
        <v>-5.7044290676625087</v>
      </c>
      <c r="T22314">
        <v>-4.4853965467466894</v>
      </c>
      <c r="U22314">
        <v>3.4539070564343581</v>
      </c>
      <c r="V22314">
        <v>-4.7537305308192446</v>
      </c>
      <c r="W22314">
        <v>-1.3364782919547351</v>
      </c>
      <c r="X22314">
        <v>2.6742350865181179</v>
      </c>
      <c r="Y22314">
        <v>2.842767768416965</v>
      </c>
      <c r="Z22314">
        <v>4.4457804473829521</v>
      </c>
      <c r="AA22314">
        <v>1.4229667958920891</v>
      </c>
      <c r="AB22314">
        <v>-3.1556283781196681</v>
      </c>
      <c r="AC22314">
        <v>0.34958481495805938</v>
      </c>
      <c r="AD22314">
        <v>4.354294635882372</v>
      </c>
      <c r="AE22314">
        <v>1.1235522494081001</v>
      </c>
      <c r="AF22314">
        <v>7.3762355149020742E-2</v>
      </c>
      <c r="AG22314">
        <v>1.7506086256801501</v>
      </c>
      <c r="AH22314">
        <v>0.73357332162253819</v>
      </c>
      <c r="AI22314">
        <v>1.220478950942905</v>
      </c>
      <c r="AJ22314">
        <v>2.076605700192502</v>
      </c>
      <c r="AK22314">
        <v>3.393655408725671</v>
      </c>
      <c r="AL22314">
        <v>11.27342731023386</v>
      </c>
      <c r="AM22314">
        <v>4.454471663498083</v>
      </c>
      <c r="AN22314">
        <v>-4.8983362445687124</v>
      </c>
      <c r="AO22314">
        <v>0.41253643582397359</v>
      </c>
      <c r="AP22314">
        <v>-0.9131314568607718</v>
      </c>
      <c r="AQ22314">
        <v>2.020264016815609</v>
      </c>
      <c r="AR22314">
        <v>1.476920339215626</v>
      </c>
      <c r="AS22314">
        <v>2.785011018399008</v>
      </c>
      <c r="AT22314">
        <v>2.060776534155595</v>
      </c>
      <c r="AU22314">
        <v>-2.074613281760163</v>
      </c>
      <c r="AV22314">
        <v>1.999138939127487</v>
      </c>
      <c r="AW22314">
        <v>-1.1287410782889969E-2</v>
      </c>
    </row>
    <row r="22315" spans="1:49" x14ac:dyDescent="0.25">
      <c r="A22315" s="1">
        <v>43525</v>
      </c>
      <c r="B22315">
        <v>2017</v>
      </c>
      <c r="C22315">
        <v>800</v>
      </c>
      <c r="D22315">
        <v>-2.235246713101557</v>
      </c>
      <c r="E22315">
        <v>-3.1643687914395542E-2</v>
      </c>
      <c r="F22315">
        <v>1.5798082928887289</v>
      </c>
      <c r="G22315">
        <v>-2.2841017299127349</v>
      </c>
      <c r="H22315">
        <v>-2.369897991705805</v>
      </c>
      <c r="I22315">
        <v>8.5147069257375705</v>
      </c>
      <c r="J22315">
        <v>-2.8611305402228342</v>
      </c>
      <c r="K22315">
        <v>0.42238206800155892</v>
      </c>
      <c r="L22315">
        <v>-5.0050584702515666</v>
      </c>
      <c r="M22315">
        <v>-2.7356301107262171</v>
      </c>
      <c r="N22315">
        <v>3.6647253293318638</v>
      </c>
      <c r="O22315">
        <v>-3.479158234655499</v>
      </c>
      <c r="P22315">
        <v>3.4256761362468029</v>
      </c>
      <c r="Q22315">
        <v>-9.1013511922565353</v>
      </c>
      <c r="R22315">
        <v>-0.35018186151334341</v>
      </c>
      <c r="S22315">
        <v>-4.4878998048424439</v>
      </c>
      <c r="T22315">
        <v>-1.9093321882210019</v>
      </c>
      <c r="U22315">
        <v>-0.6335327948677083</v>
      </c>
      <c r="V22315">
        <v>-15.35972665108469</v>
      </c>
      <c r="W22315">
        <v>5.4945855448584879E-2</v>
      </c>
      <c r="X22315">
        <v>5.470253600590147</v>
      </c>
      <c r="Y22315">
        <v>1.944027849015217</v>
      </c>
      <c r="Z22315">
        <v>-0.4361321460404799</v>
      </c>
      <c r="AA22315">
        <v>-3.6627099312241289</v>
      </c>
      <c r="AB22315">
        <v>-3.690964755709325</v>
      </c>
      <c r="AC22315">
        <v>-0.28234657322564471</v>
      </c>
      <c r="AD22315">
        <v>0.36951712801327469</v>
      </c>
      <c r="AE22315">
        <v>-2.387478811548438</v>
      </c>
      <c r="AF22315">
        <v>-1.936284419806511</v>
      </c>
      <c r="AG22315">
        <v>1.157292025959977</v>
      </c>
      <c r="AH22315">
        <v>-2.2682258791664971</v>
      </c>
      <c r="AI22315">
        <v>2.4759513916929432</v>
      </c>
      <c r="AJ22315">
        <v>1.360880158006506</v>
      </c>
      <c r="AK22315">
        <v>0.45807720594377432</v>
      </c>
      <c r="AL22315">
        <v>4.4901005362588684</v>
      </c>
      <c r="AM22315">
        <v>2.7400845046682498</v>
      </c>
      <c r="AN22315">
        <v>-2.707119986646167</v>
      </c>
      <c r="AO22315">
        <v>-2.1097596234125549</v>
      </c>
      <c r="AP22315">
        <v>-3.6238973061032409</v>
      </c>
      <c r="AQ22315">
        <v>-0.1202060439098873</v>
      </c>
      <c r="AR22315">
        <v>-1.2621495388498329</v>
      </c>
      <c r="AS22315">
        <v>-0.18234270354453569</v>
      </c>
      <c r="AT22315">
        <v>0.38442856551090809</v>
      </c>
      <c r="AU22315">
        <v>-1.655598482321341</v>
      </c>
      <c r="AV22315">
        <v>1.168961585168327</v>
      </c>
      <c r="AW22315">
        <v>-4.6226769395409928E-3</v>
      </c>
    </row>
    <row r="22316" spans="1:49" x14ac:dyDescent="0.25">
      <c r="A22316" s="1">
        <v>43556</v>
      </c>
      <c r="B22316">
        <v>2017</v>
      </c>
      <c r="C22316">
        <v>800</v>
      </c>
      <c r="D22316">
        <v>1.2929539229983971</v>
      </c>
      <c r="E22316">
        <v>5.5422635438544976</v>
      </c>
      <c r="F22316">
        <v>0.74930441356080291</v>
      </c>
      <c r="G22316">
        <v>7.2857178758391816</v>
      </c>
      <c r="H22316">
        <v>5.9400424752673384</v>
      </c>
      <c r="I22316">
        <v>-0.17410238863138081</v>
      </c>
      <c r="J22316">
        <v>-4.2970214495631094</v>
      </c>
      <c r="K22316">
        <v>-1.0950156889821041</v>
      </c>
      <c r="L22316">
        <v>-2.5720953470085179</v>
      </c>
      <c r="M22316">
        <v>4.505905051250636</v>
      </c>
      <c r="N22316">
        <v>3.2998645454048292</v>
      </c>
      <c r="O22316">
        <v>-1.732749288054392</v>
      </c>
      <c r="P22316">
        <v>-3.1240381794189749</v>
      </c>
      <c r="Q22316">
        <v>-8.5420521292670859</v>
      </c>
      <c r="R22316">
        <v>4.4769280944371159</v>
      </c>
      <c r="S22316">
        <v>-1.4721897693380279</v>
      </c>
      <c r="T22316">
        <v>-1.5152016789318099</v>
      </c>
      <c r="U22316">
        <v>9.2276072405124587</v>
      </c>
      <c r="V22316">
        <v>-4.3571945169385451</v>
      </c>
      <c r="W22316">
        <v>0.64898552064631687</v>
      </c>
      <c r="X22316">
        <v>-5.8968292168914971E-2</v>
      </c>
      <c r="Y22316">
        <v>1.202148132791492</v>
      </c>
      <c r="Z22316">
        <v>5.7363289006152174</v>
      </c>
      <c r="AA22316">
        <v>5.767595564843786</v>
      </c>
      <c r="AB22316">
        <v>-0.3284939012423882</v>
      </c>
      <c r="AC22316">
        <v>5.3063220115340259</v>
      </c>
      <c r="AD22316">
        <v>5.4612715589623662</v>
      </c>
      <c r="AE22316">
        <v>1.339552902895647</v>
      </c>
      <c r="AF22316">
        <v>-0.73972796325707524</v>
      </c>
      <c r="AG22316">
        <v>0.958273582222402</v>
      </c>
      <c r="AH22316">
        <v>3.6567608308888611</v>
      </c>
      <c r="AI22316">
        <v>2.8298212092456638</v>
      </c>
      <c r="AJ22316">
        <v>1.4388309342231229</v>
      </c>
      <c r="AK22316">
        <v>5.1595523376300578</v>
      </c>
      <c r="AL22316">
        <v>4.4101270506979651</v>
      </c>
      <c r="AM22316">
        <v>-1.0322577303044309</v>
      </c>
      <c r="AN22316">
        <v>0.60405547288546746</v>
      </c>
      <c r="AO22316">
        <v>6.191532173955494</v>
      </c>
      <c r="AP22316">
        <v>-1.891331189800816</v>
      </c>
      <c r="AQ22316">
        <v>0.46528542668968781</v>
      </c>
      <c r="AR22316">
        <v>2.3554961213454022</v>
      </c>
      <c r="AS22316">
        <v>3.9941959264565789</v>
      </c>
      <c r="AT22316">
        <v>1.5108709484884519</v>
      </c>
      <c r="AU22316">
        <v>2.2428215312706219</v>
      </c>
      <c r="AV22316">
        <v>3.256749738455134</v>
      </c>
      <c r="AW22316">
        <v>-5.3436773875021881E-3</v>
      </c>
    </row>
    <row r="22317" spans="1:49" x14ac:dyDescent="0.25">
      <c r="A22317" s="1">
        <v>43586</v>
      </c>
      <c r="B22317">
        <v>2017</v>
      </c>
      <c r="C22317">
        <v>800</v>
      </c>
      <c r="D22317">
        <v>-1.19012118372368</v>
      </c>
      <c r="E22317">
        <v>-7.9066620363644198</v>
      </c>
      <c r="F22317">
        <v>1.779068752338042</v>
      </c>
      <c r="G22317">
        <v>-6.1897035820134283</v>
      </c>
      <c r="H22317">
        <v>2.1395553839083088</v>
      </c>
      <c r="I22317">
        <v>1.184262606056397</v>
      </c>
      <c r="J22317">
        <v>-6.9379884136241738</v>
      </c>
      <c r="K22317">
        <v>-5.5036083550830224</v>
      </c>
      <c r="L22317">
        <v>-7.5571716613852979</v>
      </c>
      <c r="M22317">
        <v>-4.434375381391364</v>
      </c>
      <c r="N22317">
        <v>-16.26872509845559</v>
      </c>
      <c r="O22317">
        <v>0.26842347115199061</v>
      </c>
      <c r="P22317">
        <v>-8.3437702388506114</v>
      </c>
      <c r="Q22317">
        <v>14.14259704757337</v>
      </c>
      <c r="R22317">
        <v>-6.1602913240797808</v>
      </c>
      <c r="S22317">
        <v>2.7108081345980972</v>
      </c>
      <c r="T22317">
        <v>0.656293102546468</v>
      </c>
      <c r="U22317">
        <v>-3.6870371869236811</v>
      </c>
      <c r="V22317">
        <v>0.32277023283224793</v>
      </c>
      <c r="W22317">
        <v>-3.0365268692329139</v>
      </c>
      <c r="X22317">
        <v>-0.9896145240444798</v>
      </c>
      <c r="Y22317">
        <v>0.83453480835469218</v>
      </c>
      <c r="Z22317">
        <v>-4.6300304704800954</v>
      </c>
      <c r="AA22317">
        <v>-9.7547393579594406</v>
      </c>
      <c r="AB22317">
        <v>-8.4463153105353683</v>
      </c>
      <c r="AC22317">
        <v>-8.4484799937638684</v>
      </c>
      <c r="AD22317">
        <v>3.7567603098258129</v>
      </c>
      <c r="AE22317">
        <v>-2.9774461597493311</v>
      </c>
      <c r="AF22317">
        <v>-3.5961483639755931</v>
      </c>
      <c r="AG22317">
        <v>-2.293168612675589</v>
      </c>
      <c r="AH22317">
        <v>-5.1592862935948443</v>
      </c>
      <c r="AI22317">
        <v>-6.7618708493766277</v>
      </c>
      <c r="AJ22317">
        <v>-6.8655046598157687</v>
      </c>
      <c r="AK22317">
        <v>-5.1221031435575783</v>
      </c>
      <c r="AL22317">
        <v>4.996545765050775</v>
      </c>
      <c r="AM22317">
        <v>-2.5920031457178809</v>
      </c>
      <c r="AN22317">
        <v>-3.2439427432000012</v>
      </c>
      <c r="AO22317">
        <v>-5.1992854680029126</v>
      </c>
      <c r="AP22317">
        <v>1.1443347581661101</v>
      </c>
      <c r="AQ22317">
        <v>1.7004083896971831</v>
      </c>
      <c r="AR22317">
        <v>-3.0363506734852108</v>
      </c>
      <c r="AS22317">
        <v>-4.7372420646642937</v>
      </c>
      <c r="AT22317">
        <v>-5.097702128786386</v>
      </c>
      <c r="AU22317">
        <v>-9.2262279068645814</v>
      </c>
      <c r="AV22317">
        <v>-5.4332125894674732</v>
      </c>
      <c r="AW22317">
        <v>1.1955725819569499E-2</v>
      </c>
    </row>
    <row r="22318" spans="1:49" x14ac:dyDescent="0.25">
      <c r="A22318" s="1">
        <v>43617</v>
      </c>
      <c r="B22318">
        <v>2017</v>
      </c>
      <c r="C22318">
        <v>800</v>
      </c>
      <c r="D22318">
        <v>12.387321538847781</v>
      </c>
      <c r="E22318">
        <v>13.122574039181581</v>
      </c>
      <c r="F22318">
        <v>4.8368079017778953</v>
      </c>
      <c r="G22318">
        <v>9.0718851341486939</v>
      </c>
      <c r="H22318">
        <v>9.1034394259583262</v>
      </c>
      <c r="I22318">
        <v>2.2707498595735842</v>
      </c>
      <c r="J22318">
        <v>-8.3435881277733372</v>
      </c>
      <c r="K22318">
        <v>7.8815841913750573</v>
      </c>
      <c r="L22318">
        <v>8.512364533826533</v>
      </c>
      <c r="M22318">
        <v>3.5462281453015891</v>
      </c>
      <c r="N22318">
        <v>13.16046125323385</v>
      </c>
      <c r="O22318">
        <v>5.5227945147511281</v>
      </c>
      <c r="P22318">
        <v>13.107061260807701</v>
      </c>
      <c r="Q22318">
        <v>29.884579260896182</v>
      </c>
      <c r="R22318">
        <v>6.1698294169968637</v>
      </c>
      <c r="S22318">
        <v>8.9008759372545487</v>
      </c>
      <c r="T22318">
        <v>6.398942043442668</v>
      </c>
      <c r="U22318">
        <v>5.4226004797433891</v>
      </c>
      <c r="V22318">
        <v>10.40679739037207</v>
      </c>
      <c r="W22318">
        <v>6.4232246285740544</v>
      </c>
      <c r="X22318">
        <v>8.0181316721254383</v>
      </c>
      <c r="Y22318">
        <v>9.7775663432089424</v>
      </c>
      <c r="Z22318">
        <v>6.9293536226643804</v>
      </c>
      <c r="AA22318">
        <v>9.0143516539904276</v>
      </c>
      <c r="AB22318">
        <v>11.65492722797836</v>
      </c>
      <c r="AC22318">
        <v>12.41988236573814</v>
      </c>
      <c r="AD22318">
        <v>9.393175257142893</v>
      </c>
      <c r="AE22318">
        <v>7.6952237732678794</v>
      </c>
      <c r="AF22318">
        <v>8.3514858259429623</v>
      </c>
      <c r="AG22318">
        <v>6.9094527083591206</v>
      </c>
      <c r="AH22318">
        <v>7.5965036569460187</v>
      </c>
      <c r="AI22318">
        <v>9.1894054097285238</v>
      </c>
      <c r="AJ22318">
        <v>12.73524417253453</v>
      </c>
      <c r="AK22318">
        <v>9.2777147176579042</v>
      </c>
      <c r="AL22318">
        <v>13.530280254403371</v>
      </c>
      <c r="AM22318">
        <v>8.3925551365325202</v>
      </c>
      <c r="AN22318">
        <v>9.4232076836759937</v>
      </c>
      <c r="AO22318">
        <v>10.108383225489529</v>
      </c>
      <c r="AP22318">
        <v>7.6174137732329728</v>
      </c>
      <c r="AQ22318">
        <v>8.0198552101589549</v>
      </c>
      <c r="AR22318">
        <v>8.8596806334191758</v>
      </c>
      <c r="AS22318">
        <v>11.35037340618082</v>
      </c>
      <c r="AT22318">
        <v>7.6823070545440908</v>
      </c>
      <c r="AU22318">
        <v>6.8605345429344711</v>
      </c>
      <c r="AV22318">
        <v>9.7696437328232513</v>
      </c>
      <c r="AW22318">
        <v>2.75773883777557E-2</v>
      </c>
    </row>
    <row r="22319" spans="1:49" x14ac:dyDescent="0.25">
      <c r="A22319" s="1">
        <v>43647</v>
      </c>
      <c r="B22319">
        <v>2017</v>
      </c>
      <c r="C22319">
        <v>800</v>
      </c>
      <c r="D22319">
        <v>-3.4502139619879579</v>
      </c>
      <c r="E22319">
        <v>-1.8525148630692989</v>
      </c>
      <c r="F22319">
        <v>-0.27955651908717633</v>
      </c>
      <c r="G22319">
        <v>-3.6626038131966081</v>
      </c>
      <c r="H22319">
        <v>6.8194061263229022</v>
      </c>
      <c r="I22319">
        <v>-6.0908829278072734</v>
      </c>
      <c r="J22319">
        <v>-0.30947153501826857</v>
      </c>
      <c r="K22319">
        <v>-6.710657246863394</v>
      </c>
      <c r="L22319">
        <v>-5.8599354148141876</v>
      </c>
      <c r="M22319">
        <v>9.1714315017266124E-2</v>
      </c>
      <c r="N22319">
        <v>0.53659936336525327</v>
      </c>
      <c r="O22319">
        <v>-3.0137687845669499</v>
      </c>
      <c r="P22319">
        <v>-2.744017635207419</v>
      </c>
      <c r="Q22319">
        <v>-2.0626691552577792</v>
      </c>
      <c r="R22319">
        <v>-4.6888985050726806</v>
      </c>
      <c r="S22319">
        <v>1.635042140828169</v>
      </c>
      <c r="T22319">
        <v>3.3481952545019178</v>
      </c>
      <c r="U22319">
        <v>-2.8632060741287439</v>
      </c>
      <c r="V22319">
        <v>10.342107351459219</v>
      </c>
      <c r="W22319">
        <v>-0.77517599701505402</v>
      </c>
      <c r="X22319">
        <v>3.0295938453560378</v>
      </c>
      <c r="Y22319">
        <v>-1.5835674131547519</v>
      </c>
      <c r="Z22319">
        <v>-2.4348730811652559</v>
      </c>
      <c r="AA22319">
        <v>-1.6879472236575379</v>
      </c>
      <c r="AB22319">
        <v>-7.0492660460866112</v>
      </c>
      <c r="AC22319">
        <v>-5.4859926915247108</v>
      </c>
      <c r="AD22319">
        <v>-0.56530959334032405</v>
      </c>
      <c r="AE22319">
        <v>-4.1122025461858946</v>
      </c>
      <c r="AF22319">
        <v>-1.755075859195687</v>
      </c>
      <c r="AG22319">
        <v>-1.3944437932131071</v>
      </c>
      <c r="AH22319">
        <v>-5.0814422986529273</v>
      </c>
      <c r="AI22319">
        <v>5.1038352770836024</v>
      </c>
      <c r="AJ22319">
        <v>-2.2054999361247112</v>
      </c>
      <c r="AK22319">
        <v>-4.3590720033248598E-2</v>
      </c>
      <c r="AL22319">
        <v>2.9026316231690612</v>
      </c>
      <c r="AM22319">
        <v>-3.4823311984602201</v>
      </c>
      <c r="AN22319">
        <v>-5.0987735405426227</v>
      </c>
      <c r="AO22319">
        <v>-4.3725045758956638</v>
      </c>
      <c r="AP22319">
        <v>-2.650163741726042</v>
      </c>
      <c r="AQ22319">
        <v>-0.29321937212162252</v>
      </c>
      <c r="AR22319">
        <v>-1.4417698673119259</v>
      </c>
      <c r="AS22319">
        <v>-3.252854000139616</v>
      </c>
      <c r="AT22319">
        <v>-2.7040524811073889</v>
      </c>
      <c r="AU22319">
        <v>0.84777261814585891</v>
      </c>
      <c r="AV22319">
        <v>0.61886352325757343</v>
      </c>
      <c r="AW22319">
        <v>-7.2844095617310423E-3</v>
      </c>
    </row>
    <row r="22320" spans="1:49" x14ac:dyDescent="0.25">
      <c r="A22320" s="1">
        <v>43678</v>
      </c>
      <c r="B22320">
        <v>2017</v>
      </c>
      <c r="C22320">
        <v>800</v>
      </c>
      <c r="D22320">
        <v>-1.809078073925763</v>
      </c>
      <c r="E22320">
        <v>-5.367753155328181</v>
      </c>
      <c r="F22320">
        <v>-2.6021485088555729</v>
      </c>
      <c r="G22320">
        <v>-8.24145100167385</v>
      </c>
      <c r="H22320">
        <v>-2.2350171401339098</v>
      </c>
      <c r="I22320">
        <v>-2.2426365946792588</v>
      </c>
      <c r="J22320">
        <v>-7.7457234215049802</v>
      </c>
      <c r="K22320">
        <v>-4.3593877965566694</v>
      </c>
      <c r="L22320">
        <v>-5.7682600178389114</v>
      </c>
      <c r="M22320">
        <v>-1.2612197367208311</v>
      </c>
      <c r="N22320">
        <v>-1.9197600500906691</v>
      </c>
      <c r="O22320">
        <v>-3.0656457038324429</v>
      </c>
      <c r="P22320">
        <v>-3.1729635740925581</v>
      </c>
      <c r="Q22320">
        <v>-50.146386243064491</v>
      </c>
      <c r="R22320">
        <v>0.3325820364695975</v>
      </c>
      <c r="S22320">
        <v>-8.5857250633088693</v>
      </c>
      <c r="T22320">
        <v>-1.6253407826000039</v>
      </c>
      <c r="U22320">
        <v>10.701685450403909</v>
      </c>
      <c r="V22320">
        <v>-10.117893262974979</v>
      </c>
      <c r="W22320">
        <v>-0.30840919371174502</v>
      </c>
      <c r="X22320">
        <v>-6.1343927262367366</v>
      </c>
      <c r="Y22320">
        <v>0.9909393499146768</v>
      </c>
      <c r="Z22320">
        <v>-1.5369512222383921</v>
      </c>
      <c r="AA22320">
        <v>-4.3952080487645544</v>
      </c>
      <c r="AB22320">
        <v>-4.3634420894790749</v>
      </c>
      <c r="AC22320">
        <v>-3.533067908584564</v>
      </c>
      <c r="AD22320">
        <v>-4.652704074773883</v>
      </c>
      <c r="AE22320">
        <v>-2.8670550336250211</v>
      </c>
      <c r="AF22320">
        <v>-2.6798005255854069</v>
      </c>
      <c r="AG22320">
        <v>-0.97616185717600557</v>
      </c>
      <c r="AH22320">
        <v>-2.7981530656089331</v>
      </c>
      <c r="AI22320">
        <v>-4.4091042979148458</v>
      </c>
      <c r="AJ22320">
        <v>-0.70103271622317109</v>
      </c>
      <c r="AK22320">
        <v>-0.27565341874296051</v>
      </c>
      <c r="AL22320">
        <v>-1.1075647029612281</v>
      </c>
      <c r="AM22320">
        <v>3.251965729224549</v>
      </c>
      <c r="AN22320">
        <v>-8.1091809474608478</v>
      </c>
      <c r="AO22320">
        <v>-2.2696251283497171</v>
      </c>
      <c r="AP22320">
        <v>-4.6766928138342934</v>
      </c>
      <c r="AQ22320">
        <v>-3.637080160108253</v>
      </c>
      <c r="AR22320">
        <v>-0.41681258260616311</v>
      </c>
      <c r="AS22320">
        <v>-1.010328167858487</v>
      </c>
      <c r="AT22320">
        <v>-3.9971188412459391</v>
      </c>
      <c r="AU22320">
        <v>-5.4480987206545706</v>
      </c>
      <c r="AV22320">
        <v>-1.046661718590014</v>
      </c>
      <c r="AW22320">
        <v>8.982742965988999E-3</v>
      </c>
    </row>
    <row r="22321" spans="1:49" x14ac:dyDescent="0.25">
      <c r="A22321" s="1">
        <v>43709</v>
      </c>
      <c r="B22321">
        <v>2017</v>
      </c>
      <c r="C22321">
        <v>800</v>
      </c>
      <c r="D22321">
        <v>-0.97744447147344315</v>
      </c>
      <c r="E22321">
        <v>1.201871337631411</v>
      </c>
      <c r="F22321">
        <v>-1.9776086797945629</v>
      </c>
      <c r="G22321">
        <v>-1.2028012017162191</v>
      </c>
      <c r="H22321">
        <v>-10.73411263889118</v>
      </c>
      <c r="I22321">
        <v>3.0605035252651902</v>
      </c>
      <c r="J22321">
        <v>9.856377109786397</v>
      </c>
      <c r="K22321">
        <v>1.438629946048664</v>
      </c>
      <c r="L22321">
        <v>4.2600787819166097</v>
      </c>
      <c r="M22321">
        <v>0.72611297700562183</v>
      </c>
      <c r="N22321">
        <v>-1.7601889321167239</v>
      </c>
      <c r="O22321">
        <v>-0.58853296350669382</v>
      </c>
      <c r="P22321">
        <v>-0.51764895133169508</v>
      </c>
      <c r="Q22321">
        <v>8.4884123552466448</v>
      </c>
      <c r="R22321">
        <v>2.6103388583070379</v>
      </c>
      <c r="S22321">
        <v>2.4990630477647708</v>
      </c>
      <c r="T22321">
        <v>-3.13435159960187</v>
      </c>
      <c r="U22321">
        <v>-0.30609735588608128</v>
      </c>
      <c r="V22321">
        <v>12.328860068123729</v>
      </c>
      <c r="W22321">
        <v>4.1835266368396962</v>
      </c>
      <c r="X22321">
        <v>0.29124899119297171</v>
      </c>
      <c r="Y22321">
        <v>0.66663057837772488</v>
      </c>
      <c r="Z22321">
        <v>3.3771979221256969</v>
      </c>
      <c r="AA22321">
        <v>2.9726693257092318</v>
      </c>
      <c r="AB22321">
        <v>7.2221349016808434</v>
      </c>
      <c r="AC22321">
        <v>4.1685712158037624</v>
      </c>
      <c r="AD22321">
        <v>2.077061587734486</v>
      </c>
      <c r="AE22321">
        <v>3.5600799813966688</v>
      </c>
      <c r="AF22321">
        <v>2.566165868413695</v>
      </c>
      <c r="AG22321">
        <v>4.0578555946207073</v>
      </c>
      <c r="AH22321">
        <v>4.0605022402372626</v>
      </c>
      <c r="AI22321">
        <v>2.758910475169873</v>
      </c>
      <c r="AJ22321">
        <v>2.8799828499339601</v>
      </c>
      <c r="AK22321">
        <v>2.5979034616817609</v>
      </c>
      <c r="AL22321">
        <v>2.137608626127574</v>
      </c>
      <c r="AM22321">
        <v>-0.79187461719155694</v>
      </c>
      <c r="AN22321">
        <v>1.0009051088903269</v>
      </c>
      <c r="AO22321">
        <v>2.4363710182160769</v>
      </c>
      <c r="AP22321">
        <v>-2.7187168295859432</v>
      </c>
      <c r="AQ22321">
        <v>2.4181678724062068</v>
      </c>
      <c r="AR22321">
        <v>2.3109597894764189</v>
      </c>
      <c r="AS22321">
        <v>2.4654878336429098</v>
      </c>
      <c r="AT22321">
        <v>4.155061925465442</v>
      </c>
      <c r="AU22321">
        <v>0.8021778188105122</v>
      </c>
      <c r="AV22321">
        <v>1.7607907419730171</v>
      </c>
      <c r="AW22321">
        <v>1.48726211274397E-3</v>
      </c>
    </row>
    <row r="22322" spans="1:49" x14ac:dyDescent="0.25">
      <c r="A22322" s="1">
        <v>43739</v>
      </c>
      <c r="B22322">
        <v>2017</v>
      </c>
      <c r="C22322">
        <v>800</v>
      </c>
      <c r="D22322">
        <v>-0.32809902969950228</v>
      </c>
      <c r="E22322">
        <v>6.7111199989407622</v>
      </c>
      <c r="F22322">
        <v>6.020537879921295</v>
      </c>
      <c r="G22322">
        <v>4.4527622474244577</v>
      </c>
      <c r="H22322">
        <v>8.1743591426889814</v>
      </c>
      <c r="I22322">
        <v>5.5910099964187943</v>
      </c>
      <c r="J22322">
        <v>8.2468179087697102</v>
      </c>
      <c r="K22322">
        <v>4.7298535015681598</v>
      </c>
      <c r="L22322">
        <v>-5.8742352093640537</v>
      </c>
      <c r="M22322">
        <v>-0.69583492287432769</v>
      </c>
      <c r="N22322">
        <v>6.0096339838624946</v>
      </c>
      <c r="O22322">
        <v>2.3545505488828722</v>
      </c>
      <c r="P22322">
        <v>8.6123213256868993</v>
      </c>
      <c r="Q22322">
        <v>-3.6697486475587571</v>
      </c>
      <c r="R22322">
        <v>4.7944577372952546</v>
      </c>
      <c r="S22322">
        <v>7.6445190826544218</v>
      </c>
      <c r="T22322">
        <v>4.7482766545981603</v>
      </c>
      <c r="U22322">
        <v>5.0667976789704472</v>
      </c>
      <c r="V22322">
        <v>-7.1613539174845702</v>
      </c>
      <c r="W22322">
        <v>6.1267348985618142</v>
      </c>
      <c r="X22322">
        <v>3.2479170826177568</v>
      </c>
      <c r="Y22322">
        <v>3.068539117231039</v>
      </c>
      <c r="Z22322">
        <v>8.5182305385158372</v>
      </c>
      <c r="AA22322">
        <v>8.0430481278584764</v>
      </c>
      <c r="AB22322">
        <v>5.8503803557062861</v>
      </c>
      <c r="AC22322">
        <v>8.3735530701236414</v>
      </c>
      <c r="AD22322">
        <v>9.0886034112146028</v>
      </c>
      <c r="AE22322">
        <v>0.67280156950570991</v>
      </c>
      <c r="AF22322">
        <v>1.125140089176613</v>
      </c>
      <c r="AG22322">
        <v>5.8941424346224958</v>
      </c>
      <c r="AH22322">
        <v>3.6002115900375169</v>
      </c>
      <c r="AI22322">
        <v>-3.8350721354170609</v>
      </c>
      <c r="AJ22322">
        <v>5.8489786842307989</v>
      </c>
      <c r="AK22322">
        <v>2.4130162272566702</v>
      </c>
      <c r="AL22322">
        <v>2.6787756119093449</v>
      </c>
      <c r="AM22322">
        <v>5.0749343333505781</v>
      </c>
      <c r="AN22322">
        <v>7.2775793978632208</v>
      </c>
      <c r="AO22322">
        <v>7.2037036320358627</v>
      </c>
      <c r="AP22322">
        <v>4.5339367489728</v>
      </c>
      <c r="AQ22322">
        <v>2.9767758734335019</v>
      </c>
      <c r="AR22322">
        <v>1.047478948098379</v>
      </c>
      <c r="AS22322">
        <v>4.8679901376988974</v>
      </c>
      <c r="AT22322">
        <v>4.0519518853888714</v>
      </c>
      <c r="AU22322">
        <v>5.2115790022344122</v>
      </c>
      <c r="AV22322">
        <v>3.413246372495804</v>
      </c>
      <c r="AW22322">
        <v>1.384451796611552E-2</v>
      </c>
    </row>
    <row r="22323" spans="1:49" x14ac:dyDescent="0.25">
      <c r="A22323" s="1">
        <v>43770</v>
      </c>
      <c r="B22323">
        <v>2017</v>
      </c>
      <c r="C22323">
        <v>800</v>
      </c>
      <c r="D22323">
        <v>-0.5161955613545266</v>
      </c>
      <c r="E22323">
        <v>-1.563017637195774</v>
      </c>
      <c r="F22323">
        <v>-3.5759777188251518</v>
      </c>
      <c r="G22323">
        <v>-0.27476223576357039</v>
      </c>
      <c r="H22323">
        <v>-0.71262469677363383</v>
      </c>
      <c r="I22323">
        <v>-0.85763133981777706</v>
      </c>
      <c r="J22323">
        <v>10.87605596632957</v>
      </c>
      <c r="K22323">
        <v>-2.8224175466440289E-3</v>
      </c>
      <c r="L22323">
        <v>-11.80030699883314</v>
      </c>
      <c r="M22323">
        <v>-0.44259980766652163</v>
      </c>
      <c r="N22323">
        <v>4.4952712350363244</v>
      </c>
      <c r="O22323">
        <v>-2.308842116301713</v>
      </c>
      <c r="P22323">
        <v>-5.4771889703508334</v>
      </c>
      <c r="Q22323">
        <v>6.7890168979490184</v>
      </c>
      <c r="R22323">
        <v>-2.294952696362718</v>
      </c>
      <c r="S22323">
        <v>-4.6749080795198132</v>
      </c>
      <c r="T22323">
        <v>-1.330829764285679</v>
      </c>
      <c r="U22323">
        <v>-3.308305462579642</v>
      </c>
      <c r="V22323">
        <v>6.7040635500166923</v>
      </c>
      <c r="W22323">
        <v>0.26519126813915328</v>
      </c>
      <c r="X22323">
        <v>9.2000779244794764</v>
      </c>
      <c r="Y22323">
        <v>0.93175269144629702</v>
      </c>
      <c r="Z22323">
        <v>5.5068283939702978</v>
      </c>
      <c r="AA22323">
        <v>-2.1533246675326971</v>
      </c>
      <c r="AB22323">
        <v>-1.7894088728128701</v>
      </c>
      <c r="AC22323">
        <v>0.53237983113194609</v>
      </c>
      <c r="AD22323">
        <v>1.3538408967578961</v>
      </c>
      <c r="AE22323">
        <v>-1.943903730311203</v>
      </c>
      <c r="AF22323">
        <v>-2.105254610572405</v>
      </c>
      <c r="AG22323">
        <v>-1.1817343614449971</v>
      </c>
      <c r="AH22323">
        <v>-0.72168160986167962</v>
      </c>
      <c r="AI22323">
        <v>1.166293363419735</v>
      </c>
      <c r="AJ22323">
        <v>0.3401558404082739</v>
      </c>
      <c r="AK22323">
        <v>2.0367219382325001</v>
      </c>
      <c r="AL22323">
        <v>3.454340936159817</v>
      </c>
      <c r="AM22323">
        <v>3.7669087329690769</v>
      </c>
      <c r="AN22323">
        <v>-4.6858060245820177</v>
      </c>
      <c r="AO22323">
        <v>1.5073395356417501</v>
      </c>
      <c r="AP22323">
        <v>-0.35609121437405472</v>
      </c>
      <c r="AQ22323">
        <v>0.71120003461195846</v>
      </c>
      <c r="AR22323">
        <v>2.2037591940204719</v>
      </c>
      <c r="AS22323">
        <v>1.4344191375447399</v>
      </c>
      <c r="AT22323">
        <v>1.424686574670075</v>
      </c>
      <c r="AU22323">
        <v>4.842881571157176</v>
      </c>
      <c r="AV22323">
        <v>3.455824606927127</v>
      </c>
      <c r="AW22323">
        <v>-1.6768778227584939E-3</v>
      </c>
    </row>
    <row r="22324" spans="1:49" x14ac:dyDescent="0.25">
      <c r="A22324" s="1">
        <v>43800</v>
      </c>
      <c r="B22324">
        <v>2017</v>
      </c>
      <c r="C22324">
        <v>800</v>
      </c>
      <c r="D22324">
        <v>2.480405670691832</v>
      </c>
      <c r="E22324">
        <v>4.8214693463261682</v>
      </c>
      <c r="F22324">
        <v>3.2110586368165221</v>
      </c>
      <c r="G22324">
        <v>11.39563570513968</v>
      </c>
      <c r="H22324">
        <v>1.0068109779478811</v>
      </c>
      <c r="I22324">
        <v>3.0841063119876559</v>
      </c>
      <c r="J22324">
        <v>8.4337735009290427</v>
      </c>
      <c r="K22324">
        <v>3.7388964845043171</v>
      </c>
      <c r="L22324">
        <v>12.58491762533323</v>
      </c>
      <c r="M22324">
        <v>5.9295501163985964</v>
      </c>
      <c r="N22324">
        <v>9.5920741748723124</v>
      </c>
      <c r="O22324">
        <v>5.6181938502512851</v>
      </c>
      <c r="P22324">
        <v>14.334522510258999</v>
      </c>
      <c r="Q22324">
        <v>14.970766189876921</v>
      </c>
      <c r="R22324">
        <v>6.3909867307641921</v>
      </c>
      <c r="S22324">
        <v>14.205690303797409</v>
      </c>
      <c r="T22324">
        <v>7.0696747366769674</v>
      </c>
      <c r="U22324">
        <v>6.6210196660029252</v>
      </c>
      <c r="V22324">
        <v>3.42435681952673</v>
      </c>
      <c r="W22324">
        <v>3.6822409436277241</v>
      </c>
      <c r="X22324">
        <v>6.8076748218098624</v>
      </c>
      <c r="Y22324">
        <v>6.0193125465921824</v>
      </c>
      <c r="Z22324">
        <v>6.08002022222216</v>
      </c>
      <c r="AA22324">
        <v>4.7253126973644699</v>
      </c>
      <c r="AB22324">
        <v>12.1294334708127</v>
      </c>
      <c r="AC22324">
        <v>6.6325439836723232</v>
      </c>
      <c r="AD22324">
        <v>4.4615954309626948</v>
      </c>
      <c r="AE22324">
        <v>8.5059681881425107</v>
      </c>
      <c r="AF22324">
        <v>6.7090890438917814</v>
      </c>
      <c r="AG22324">
        <v>6.4202444379553469</v>
      </c>
      <c r="AH22324">
        <v>5.8426204635539714</v>
      </c>
      <c r="AI22324">
        <v>4.376848080206952</v>
      </c>
      <c r="AJ22324">
        <v>4.3142687426176876</v>
      </c>
      <c r="AK22324">
        <v>5.3392291965166594</v>
      </c>
      <c r="AL22324">
        <v>4.0773049759615487</v>
      </c>
      <c r="AM22324">
        <v>6.2851611509787242</v>
      </c>
      <c r="AN22324">
        <v>4.2813703529088309</v>
      </c>
      <c r="AO22324">
        <v>3.484112969640885</v>
      </c>
      <c r="AP22324">
        <v>7.4314402613741448</v>
      </c>
      <c r="AQ22324">
        <v>3.1034455727147359</v>
      </c>
      <c r="AR22324">
        <v>4.2527979749809486</v>
      </c>
      <c r="AS22324">
        <v>4.5757509654562378</v>
      </c>
      <c r="AT22324">
        <v>6.7758204418201906</v>
      </c>
      <c r="AU22324">
        <v>-0.25664744218432117</v>
      </c>
      <c r="AV22324">
        <v>4.5190410241008339</v>
      </c>
      <c r="AW22324">
        <v>1.6818942689684539E-2</v>
      </c>
    </row>
    <row r="22325" spans="1:49" x14ac:dyDescent="0.25">
      <c r="A22325" s="1">
        <v>43831</v>
      </c>
      <c r="B22325">
        <v>2017</v>
      </c>
      <c r="C22325">
        <v>800</v>
      </c>
      <c r="D22325">
        <v>-13.0328920869631</v>
      </c>
      <c r="E22325">
        <v>-8.1849161782428848</v>
      </c>
      <c r="F22325">
        <v>-12.5073879602767</v>
      </c>
      <c r="G22325">
        <v>-13.27793524629389</v>
      </c>
      <c r="H22325">
        <v>1.3433305437887011</v>
      </c>
      <c r="I22325">
        <v>-5.6330253444584866</v>
      </c>
      <c r="J22325">
        <v>-3.6748061407463668</v>
      </c>
      <c r="K22325">
        <v>-10.7789398645841</v>
      </c>
      <c r="L22325">
        <v>-12.15351185221899</v>
      </c>
      <c r="M22325">
        <v>-5.375345184694547</v>
      </c>
      <c r="N22325">
        <v>-6.3030916566318433</v>
      </c>
      <c r="O22325">
        <v>-8.6151414512696594</v>
      </c>
      <c r="P22325">
        <v>-11.8444709745092</v>
      </c>
      <c r="Q22325">
        <v>-7.3922285673140076</v>
      </c>
      <c r="R22325">
        <v>-3.5764004508004432</v>
      </c>
      <c r="S22325">
        <v>-11.9925105716283</v>
      </c>
      <c r="T22325">
        <v>-7.5858991302036323</v>
      </c>
      <c r="U22325">
        <v>-1.847612458132575</v>
      </c>
      <c r="V22325">
        <v>-3.4878986507007488</v>
      </c>
      <c r="W22325">
        <v>-6.1751921472237843</v>
      </c>
      <c r="X22325">
        <v>-5.5335843571180154</v>
      </c>
      <c r="Y22325">
        <v>-4.1262001149302794</v>
      </c>
      <c r="Z22325">
        <v>-9.1050783537495299</v>
      </c>
      <c r="AA22325">
        <v>-10.80913119136228</v>
      </c>
      <c r="AB22325">
        <v>-9.935379063519612</v>
      </c>
      <c r="AC22325">
        <v>-7.3874602835023779</v>
      </c>
      <c r="AD22325">
        <v>-9.5546819975910307</v>
      </c>
      <c r="AE22325">
        <v>-11.086352793249111</v>
      </c>
      <c r="AF22325">
        <v>-3.7873289432661439</v>
      </c>
      <c r="AG22325">
        <v>-0.37897972611223851</v>
      </c>
      <c r="AH22325">
        <v>-7.4721270980974026</v>
      </c>
      <c r="AI22325">
        <v>-8.220108382280344</v>
      </c>
      <c r="AJ22325">
        <v>-6.837056010733555</v>
      </c>
      <c r="AK22325">
        <v>-7.712416869889549</v>
      </c>
      <c r="AL22325">
        <v>-7.9681143164904933</v>
      </c>
      <c r="AM22325">
        <v>-3.2077997380590699</v>
      </c>
      <c r="AN22325">
        <v>-10.461277338471209</v>
      </c>
      <c r="AO22325">
        <v>-7.8030781477768993</v>
      </c>
      <c r="AP22325">
        <v>-8.3725809469935122</v>
      </c>
      <c r="AQ22325">
        <v>-4.7945534000356282</v>
      </c>
      <c r="AR22325">
        <v>-5.2150088510319224</v>
      </c>
      <c r="AS22325">
        <v>-8.0802884352830446</v>
      </c>
      <c r="AT22325">
        <v>-8.4884843059162556</v>
      </c>
      <c r="AU22325">
        <v>-0.36819897652702333</v>
      </c>
      <c r="AV22325">
        <v>-4.6939255007975023</v>
      </c>
      <c r="AW22325">
        <v>-4.7517128829598347E-2</v>
      </c>
    </row>
    <row r="22326" spans="1:49" x14ac:dyDescent="0.25">
      <c r="A22326" s="1">
        <v>43862</v>
      </c>
      <c r="B22326">
        <v>2017</v>
      </c>
      <c r="C22326">
        <v>800</v>
      </c>
      <c r="D22326">
        <v>-13.189641333861671</v>
      </c>
      <c r="E22326">
        <v>-8.1305578112251702</v>
      </c>
      <c r="F22326">
        <v>-6.9230566044398367</v>
      </c>
      <c r="G22326">
        <v>-13.90444151220448</v>
      </c>
      <c r="H22326">
        <v>-5.5446718870022842</v>
      </c>
      <c r="I22326">
        <v>-8.3030161961446076</v>
      </c>
      <c r="J22326">
        <v>-9.4368484285681671</v>
      </c>
      <c r="K22326">
        <v>-13.19638800279083</v>
      </c>
      <c r="L22326">
        <v>-13.248286744509819</v>
      </c>
      <c r="M22326">
        <v>-7.7847672821202751</v>
      </c>
      <c r="N22326">
        <v>1.238808505128453</v>
      </c>
      <c r="O22326">
        <v>-7.3902791266103769</v>
      </c>
      <c r="P22326">
        <v>-9.1225863253964654</v>
      </c>
      <c r="Q22326">
        <v>-9.2832469640370618</v>
      </c>
      <c r="R22326">
        <v>-10.992225230696381</v>
      </c>
      <c r="S22326">
        <v>-13.9511112645763</v>
      </c>
      <c r="T22326">
        <v>-13.51759019962156</v>
      </c>
      <c r="U22326">
        <v>-3.9672933820871341</v>
      </c>
      <c r="V22326">
        <v>-15.796585049958161</v>
      </c>
      <c r="W22326">
        <v>-10.15077650171394</v>
      </c>
      <c r="X22326">
        <v>-6.1930701231181384</v>
      </c>
      <c r="Y22326">
        <v>-8.961675914594025</v>
      </c>
      <c r="Z22326">
        <v>-8.2309522190401552</v>
      </c>
      <c r="AA22326">
        <v>-11.84726285951163</v>
      </c>
      <c r="AB22326">
        <v>-8.3963287362557431</v>
      </c>
      <c r="AC22326">
        <v>-7.3187057529825017</v>
      </c>
      <c r="AD22326">
        <v>-22.957495891429382</v>
      </c>
      <c r="AE22326">
        <v>-12.13546746165583</v>
      </c>
      <c r="AF22326">
        <v>-8.5309746420569983</v>
      </c>
      <c r="AG22326">
        <v>-7.793353817946902</v>
      </c>
      <c r="AH22326">
        <v>-8.3486328746889988</v>
      </c>
      <c r="AI22326">
        <v>-17.645855192943401</v>
      </c>
      <c r="AJ22326">
        <v>-7.7409998961057491</v>
      </c>
      <c r="AK22326">
        <v>-8.9394929622549029</v>
      </c>
      <c r="AL22326">
        <v>-12.56323272429232</v>
      </c>
      <c r="AM22326">
        <v>-7.1796587516555599</v>
      </c>
      <c r="AN22326">
        <v>-16.652348022299542</v>
      </c>
      <c r="AO22326">
        <v>-10.18676771056729</v>
      </c>
      <c r="AP22326">
        <v>-12.90347935435303</v>
      </c>
      <c r="AQ22326">
        <v>-11.97162134436379</v>
      </c>
      <c r="AR22326">
        <v>-8.2873568292267663</v>
      </c>
      <c r="AS22326">
        <v>-9.8883233037814318</v>
      </c>
      <c r="AT22326">
        <v>-12.910375245687231</v>
      </c>
      <c r="AU22326">
        <v>-7.6460435199428129</v>
      </c>
      <c r="AV22326">
        <v>-9.1764952805965088</v>
      </c>
      <c r="AW22326">
        <v>-9.6926491291063899E-3</v>
      </c>
    </row>
    <row r="22327" spans="1:49" x14ac:dyDescent="0.25">
      <c r="A22327" s="1">
        <v>43891</v>
      </c>
      <c r="B22327">
        <v>2017</v>
      </c>
      <c r="C22327">
        <v>800</v>
      </c>
      <c r="D22327">
        <v>-20.719802816179079</v>
      </c>
      <c r="E22327">
        <v>-23.14590287533392</v>
      </c>
      <c r="F22327">
        <v>-24.58904540970854</v>
      </c>
      <c r="G22327">
        <v>-27.848826329000339</v>
      </c>
      <c r="H22327">
        <v>-27.99884076050116</v>
      </c>
      <c r="I22327">
        <v>-28.16165239896409</v>
      </c>
      <c r="J22327">
        <v>-37.529504360130261</v>
      </c>
      <c r="K22327">
        <v>-25.140229618381859</v>
      </c>
      <c r="L22327">
        <v>-21.05985704832829</v>
      </c>
      <c r="M22327">
        <v>-14.39475212601727</v>
      </c>
      <c r="N22327">
        <v>-9.164923882051756</v>
      </c>
      <c r="O22327">
        <v>-13.776427776003709</v>
      </c>
      <c r="P22327">
        <v>-43.323378587884562</v>
      </c>
      <c r="Q22327">
        <v>-34.828608429469227</v>
      </c>
      <c r="R22327">
        <v>-32.114098886994007</v>
      </c>
      <c r="S22327">
        <v>-40.696968938607107</v>
      </c>
      <c r="T22327">
        <v>-26.365301265125641</v>
      </c>
      <c r="U22327">
        <v>-30.210011787214128</v>
      </c>
      <c r="V22327">
        <v>-22.264771018305769</v>
      </c>
      <c r="W22327">
        <v>-10.69562645488031</v>
      </c>
      <c r="X22327">
        <v>-14.74425716888679</v>
      </c>
      <c r="Y22327">
        <v>-8.0325888975849029</v>
      </c>
      <c r="Z22327">
        <v>-19.392974858419759</v>
      </c>
      <c r="AA22327">
        <v>-34.457501753511742</v>
      </c>
      <c r="AB22327">
        <v>-15.075090726188069</v>
      </c>
      <c r="AC22327">
        <v>-17.27550005634696</v>
      </c>
      <c r="AD22327">
        <v>-28.949969983769389</v>
      </c>
      <c r="AE22327">
        <v>-22.902694076811461</v>
      </c>
      <c r="AF22327">
        <v>-16.834523288063039</v>
      </c>
      <c r="AG22327">
        <v>-14.579755667300891</v>
      </c>
      <c r="AH22327">
        <v>-25.20220923804904</v>
      </c>
      <c r="AI22327">
        <v>-19.433252742493352</v>
      </c>
      <c r="AJ22327">
        <v>-25.65808455692104</v>
      </c>
      <c r="AK22327">
        <v>-14.724930462833029</v>
      </c>
      <c r="AL22327">
        <v>-22.340499994777119</v>
      </c>
      <c r="AM22327">
        <v>-7.2591819107907014</v>
      </c>
      <c r="AN22327">
        <v>-23.163684984102741</v>
      </c>
      <c r="AO22327">
        <v>-20.36116948636073</v>
      </c>
      <c r="AP22327">
        <v>-30.469511879692309</v>
      </c>
      <c r="AQ22327">
        <v>-28.091874636525159</v>
      </c>
      <c r="AR22327">
        <v>-24.578214527208221</v>
      </c>
      <c r="AS22327">
        <v>-20.957228105297709</v>
      </c>
      <c r="AT22327">
        <v>-19.342580132069521</v>
      </c>
      <c r="AU22327">
        <v>-19.525850316511239</v>
      </c>
      <c r="AV22327">
        <v>-16.183330137278791</v>
      </c>
      <c r="AW22327">
        <v>-3.7860525782378307E-2</v>
      </c>
    </row>
    <row r="22328" spans="1:49" x14ac:dyDescent="0.25">
      <c r="A22328" s="1">
        <v>43922</v>
      </c>
      <c r="B22328">
        <v>2017</v>
      </c>
      <c r="C22328">
        <v>800</v>
      </c>
      <c r="D22328">
        <v>17.164239802787009</v>
      </c>
      <c r="E22328">
        <v>9.3389634025681687</v>
      </c>
      <c r="F22328">
        <v>9.9610201999886794</v>
      </c>
      <c r="G22328">
        <v>14.2305610590012</v>
      </c>
      <c r="H22328">
        <v>6.3920641127728661</v>
      </c>
      <c r="I22328">
        <v>17.18297568397049</v>
      </c>
      <c r="J22328">
        <v>19.021486455261499</v>
      </c>
      <c r="K22328">
        <v>11.66782306490204</v>
      </c>
      <c r="L22328">
        <v>17.1981928374346</v>
      </c>
      <c r="M22328">
        <v>5.881193586463862</v>
      </c>
      <c r="N22328">
        <v>8.7820060047598894</v>
      </c>
      <c r="O22328">
        <v>6.430906958398519</v>
      </c>
      <c r="P22328">
        <v>8.7645829619228177</v>
      </c>
      <c r="Q22328">
        <v>12.13157882903357</v>
      </c>
      <c r="R22328">
        <v>5.2585320970155003</v>
      </c>
      <c r="S22328">
        <v>6.3559871485239894</v>
      </c>
      <c r="T22328">
        <v>17.27119326642557</v>
      </c>
      <c r="U22328">
        <v>11.31106562205499</v>
      </c>
      <c r="V22328">
        <v>5.4625010740049662</v>
      </c>
      <c r="W22328">
        <v>6.3286963027075593</v>
      </c>
      <c r="X22328">
        <v>11.43827384209275</v>
      </c>
      <c r="Y22328">
        <v>6.1076989200191667</v>
      </c>
      <c r="Z22328">
        <v>9.5190772295872037</v>
      </c>
      <c r="AA22328">
        <v>16.156272756336332</v>
      </c>
      <c r="AB22328">
        <v>9.1355275798348234</v>
      </c>
      <c r="AC22328">
        <v>9.1849237637910761</v>
      </c>
      <c r="AD22328">
        <v>9.9922938636898486</v>
      </c>
      <c r="AE22328">
        <v>11.65505022387188</v>
      </c>
      <c r="AF22328">
        <v>10.88791289750926</v>
      </c>
      <c r="AG22328">
        <v>2.2927847984742118</v>
      </c>
      <c r="AH22328">
        <v>2.425970942834677</v>
      </c>
      <c r="AI22328">
        <v>7.5901284803165936</v>
      </c>
      <c r="AJ22328">
        <v>2.762411903421325</v>
      </c>
      <c r="AK22328">
        <v>9.6416084636463459</v>
      </c>
      <c r="AL22328">
        <v>4.332213904905613</v>
      </c>
      <c r="AM22328">
        <v>9.3178455617613629</v>
      </c>
      <c r="AN22328">
        <v>10.161121723407041</v>
      </c>
      <c r="AO22328">
        <v>10.79591477524624</v>
      </c>
      <c r="AP22328">
        <v>12.20112486374037</v>
      </c>
      <c r="AQ22328">
        <v>16.319335043048319</v>
      </c>
      <c r="AR22328">
        <v>13.44181775852886</v>
      </c>
      <c r="AS22328">
        <v>5.3536412301145697</v>
      </c>
      <c r="AT22328">
        <v>6.0796327715024754</v>
      </c>
      <c r="AU22328">
        <v>11.519931645182879</v>
      </c>
      <c r="AV22328">
        <v>14.16436411948998</v>
      </c>
      <c r="AW22328">
        <v>9.0084176790596882E-3</v>
      </c>
    </row>
    <row r="22329" spans="1:49" x14ac:dyDescent="0.25">
      <c r="A22329" s="1">
        <v>43952</v>
      </c>
      <c r="B22329">
        <v>2017</v>
      </c>
      <c r="C22329">
        <v>800</v>
      </c>
      <c r="D22329">
        <v>6.5329798176734899</v>
      </c>
      <c r="E22329">
        <v>-1.1993616881621041</v>
      </c>
      <c r="F22329">
        <v>3.6914482545995941</v>
      </c>
      <c r="G22329">
        <v>4.0453268391416941</v>
      </c>
      <c r="H22329">
        <v>14.37156636676826</v>
      </c>
      <c r="I22329">
        <v>-0.78975624117940679</v>
      </c>
      <c r="J22329">
        <v>-0.20491867393032101</v>
      </c>
      <c r="K22329">
        <v>-0.35130801432318171</v>
      </c>
      <c r="L22329">
        <v>-3.4417592928672529</v>
      </c>
      <c r="M22329">
        <v>4.2477404950034714</v>
      </c>
      <c r="N22329">
        <v>4.5773328135865654</v>
      </c>
      <c r="O22329">
        <v>6.9496617620603107</v>
      </c>
      <c r="P22329">
        <v>4.3694537360240648</v>
      </c>
      <c r="Q22329">
        <v>22.271405770209871</v>
      </c>
      <c r="R22329">
        <v>8.640917300337513</v>
      </c>
      <c r="S22329">
        <v>10.715482960264969</v>
      </c>
      <c r="T22329">
        <v>1.561301072397514</v>
      </c>
      <c r="U22329">
        <v>-1.3750351195302319</v>
      </c>
      <c r="V22329">
        <v>8.0000594242867216</v>
      </c>
      <c r="W22329">
        <v>8.0616909671874062</v>
      </c>
      <c r="X22329">
        <v>5.2077644845712978</v>
      </c>
      <c r="Y22329">
        <v>4.9579001317093363</v>
      </c>
      <c r="Z22329">
        <v>9.4119986893666194</v>
      </c>
      <c r="AA22329">
        <v>4.1274746426284592</v>
      </c>
      <c r="AB22329">
        <v>4.3003947918011773</v>
      </c>
      <c r="AC22329">
        <v>9.7347761331038285</v>
      </c>
      <c r="AD22329">
        <v>6.7781474532451202</v>
      </c>
      <c r="AE22329">
        <v>7.6432409491560724</v>
      </c>
      <c r="AF22329">
        <v>11.391958155608719</v>
      </c>
      <c r="AG22329">
        <v>13.232986238441869</v>
      </c>
      <c r="AH22329">
        <v>6.3954054236613933</v>
      </c>
      <c r="AI22329">
        <v>3.00009531048453</v>
      </c>
      <c r="AJ22329">
        <v>8.0824131884769557</v>
      </c>
      <c r="AK22329">
        <v>9.4809841729341251</v>
      </c>
      <c r="AL22329">
        <v>13.65583454694481</v>
      </c>
      <c r="AM22329">
        <v>9.5972598670190479</v>
      </c>
      <c r="AN22329">
        <v>10.36143079092691</v>
      </c>
      <c r="AO22329">
        <v>11.111421393414989</v>
      </c>
      <c r="AP22329">
        <v>6.1874494655132173</v>
      </c>
      <c r="AQ22329">
        <v>6.677548923436083</v>
      </c>
      <c r="AR22329">
        <v>5.3835677803124371</v>
      </c>
      <c r="AS22329">
        <v>7.2425434279388634</v>
      </c>
      <c r="AT22329">
        <v>3.1029179079920639</v>
      </c>
      <c r="AU22329">
        <v>11.168700830183599</v>
      </c>
      <c r="AV22329">
        <v>7.3260211936723829</v>
      </c>
      <c r="AW22329">
        <v>2.0257122287433701E-2</v>
      </c>
    </row>
    <row r="22330" spans="1:49" x14ac:dyDescent="0.25">
      <c r="A22330" s="1">
        <v>43983</v>
      </c>
      <c r="B22330">
        <v>2017</v>
      </c>
      <c r="C22330">
        <v>800</v>
      </c>
      <c r="D22330">
        <v>5.032695946990251</v>
      </c>
      <c r="E22330">
        <v>7.4135383863136006</v>
      </c>
      <c r="F22330">
        <v>11.30837494107195</v>
      </c>
      <c r="G22330">
        <v>13.62547791130808</v>
      </c>
      <c r="H22330">
        <v>11.12333099950642</v>
      </c>
      <c r="I22330">
        <v>9.9203685602013323</v>
      </c>
      <c r="J22330">
        <v>1.664092037673726</v>
      </c>
      <c r="K22330">
        <v>5.035141293339418</v>
      </c>
      <c r="L22330">
        <v>9.2214674935868324</v>
      </c>
      <c r="M22330">
        <v>2.878318623854859</v>
      </c>
      <c r="N22330">
        <v>16.35761236896624</v>
      </c>
      <c r="O22330">
        <v>5.6921428971360433</v>
      </c>
      <c r="P22330">
        <v>2.7117673073323361</v>
      </c>
      <c r="Q22330">
        <v>11.020342146879351</v>
      </c>
      <c r="R22330">
        <v>2.820897126869371</v>
      </c>
      <c r="S22330">
        <v>10.522759994794731</v>
      </c>
      <c r="T22330">
        <v>10.120505260936531</v>
      </c>
      <c r="U22330">
        <v>3.5419648846840568</v>
      </c>
      <c r="V22330">
        <v>10.48712597300441</v>
      </c>
      <c r="W22330">
        <v>2.9175871855877218</v>
      </c>
      <c r="X22330">
        <v>15.71038268498361</v>
      </c>
      <c r="Y22330">
        <v>6.0551361574558316</v>
      </c>
      <c r="Z22330">
        <v>5.800962244889396</v>
      </c>
      <c r="AA22330">
        <v>5.8126537370844167</v>
      </c>
      <c r="AB22330">
        <v>11.31232445795507</v>
      </c>
      <c r="AC22330">
        <v>6.4322232820298808</v>
      </c>
      <c r="AD22330">
        <v>8.1464371367778732E-2</v>
      </c>
      <c r="AE22330">
        <v>1.393093110491495</v>
      </c>
      <c r="AF22330">
        <v>4.3659906716233543</v>
      </c>
      <c r="AG22330">
        <v>3.441472834878923</v>
      </c>
      <c r="AH22330">
        <v>7.3591728363624043</v>
      </c>
      <c r="AI22330">
        <v>8.2985585255132008</v>
      </c>
      <c r="AJ22330">
        <v>11.04742564470711</v>
      </c>
      <c r="AK22330">
        <v>10.21709757264713</v>
      </c>
      <c r="AL22330">
        <v>5.2620899849378011</v>
      </c>
      <c r="AM22330">
        <v>5.1122178096760118</v>
      </c>
      <c r="AN22330">
        <v>5.2578276986351868</v>
      </c>
      <c r="AO22330">
        <v>9.4068732692048194</v>
      </c>
      <c r="AP22330">
        <v>10.33234067061222</v>
      </c>
      <c r="AQ22330">
        <v>10.08170376739031</v>
      </c>
      <c r="AR22330">
        <v>6.7105748960385903</v>
      </c>
      <c r="AS22330">
        <v>9.1995774592229509</v>
      </c>
      <c r="AT22330">
        <v>4.3948068919291927</v>
      </c>
      <c r="AU22330">
        <v>2.6532035557596418</v>
      </c>
      <c r="AV22330">
        <v>5.2562849431856629</v>
      </c>
      <c r="AW22330">
        <v>2.921000002702456E-2</v>
      </c>
    </row>
    <row r="22331" spans="1:49" x14ac:dyDescent="0.25">
      <c r="A22331" s="1">
        <v>44013</v>
      </c>
      <c r="B22331">
        <v>2017</v>
      </c>
      <c r="C22331">
        <v>800</v>
      </c>
      <c r="D22331">
        <v>-3.9482619667793539</v>
      </c>
      <c r="E22331">
        <v>-0.95513311774348963</v>
      </c>
      <c r="F22331">
        <v>-3.937394897164848</v>
      </c>
      <c r="G22331">
        <v>4.7749772202243754</v>
      </c>
      <c r="H22331">
        <v>2.3002172455170782</v>
      </c>
      <c r="I22331">
        <v>9.25745060840908</v>
      </c>
      <c r="J22331">
        <v>12.26629693738683</v>
      </c>
      <c r="K22331">
        <v>2.1802666855410102</v>
      </c>
      <c r="L22331">
        <v>9.4268929620376909</v>
      </c>
      <c r="M22331">
        <v>2.1505981656472879</v>
      </c>
      <c r="N22331">
        <v>10.395825517472019</v>
      </c>
      <c r="O22331">
        <v>7.0806402473251984</v>
      </c>
      <c r="P22331">
        <v>4.2477182934437918</v>
      </c>
      <c r="Q22331">
        <v>11.25186584441569</v>
      </c>
      <c r="R22331">
        <v>1.732845701992036</v>
      </c>
      <c r="S22331">
        <v>12.961528366586419</v>
      </c>
      <c r="T22331">
        <v>1.540843710404993</v>
      </c>
      <c r="U22331">
        <v>-2.9158319760106299</v>
      </c>
      <c r="V22331">
        <v>-9.3851270752382092</v>
      </c>
      <c r="W22331">
        <v>-2.6894840098848132</v>
      </c>
      <c r="X22331">
        <v>4.4757266641170634</v>
      </c>
      <c r="Y22331">
        <v>2.9118272563747332</v>
      </c>
      <c r="Z22331">
        <v>7.5118540428768874</v>
      </c>
      <c r="AA22331">
        <v>-2.0330624958459049</v>
      </c>
      <c r="AB22331">
        <v>6.0348065759318503</v>
      </c>
      <c r="AC22331">
        <v>8.4428957601128332</v>
      </c>
      <c r="AD22331">
        <v>6.3306225031639407</v>
      </c>
      <c r="AE22331">
        <v>8.3342809606426584</v>
      </c>
      <c r="AF22331">
        <v>5.9957850390085721</v>
      </c>
      <c r="AG22331">
        <v>0.90473913942330508</v>
      </c>
      <c r="AH22331">
        <v>-0.85744579333518756</v>
      </c>
      <c r="AI22331">
        <v>3.991613840204566</v>
      </c>
      <c r="AJ22331">
        <v>2.6603645517107699</v>
      </c>
      <c r="AK22331">
        <v>3.1603613118417639</v>
      </c>
      <c r="AL22331">
        <v>-0.67686524790164793</v>
      </c>
      <c r="AM22331">
        <v>8.0030423464448663</v>
      </c>
      <c r="AN22331">
        <v>5.4280174779543389</v>
      </c>
      <c r="AO22331">
        <v>3.876043424482245</v>
      </c>
      <c r="AP22331">
        <v>-0.51405500398726822</v>
      </c>
      <c r="AQ22331">
        <v>3.3137482895513548</v>
      </c>
      <c r="AR22331">
        <v>4.8736121983027347</v>
      </c>
      <c r="AS22331">
        <v>1.7316475327175289</v>
      </c>
      <c r="AT22331">
        <v>0.27203420286467939</v>
      </c>
      <c r="AU22331">
        <v>5.332078922754846</v>
      </c>
      <c r="AV22331">
        <v>4.7514141028123902</v>
      </c>
      <c r="AW22331">
        <v>-1.1035012831031589E-2</v>
      </c>
    </row>
    <row r="22332" spans="1:49" x14ac:dyDescent="0.25">
      <c r="A22332" s="1">
        <v>44044</v>
      </c>
      <c r="B22332">
        <v>2017</v>
      </c>
      <c r="C22332">
        <v>800</v>
      </c>
      <c r="D22332">
        <v>-1.585025503168858</v>
      </c>
      <c r="E22332">
        <v>2.580426952875237</v>
      </c>
      <c r="F22332">
        <v>1.6485425027339411</v>
      </c>
      <c r="G22332">
        <v>-0.6223735363264149</v>
      </c>
      <c r="H22332">
        <v>6.1016723016792618</v>
      </c>
      <c r="I22332">
        <v>4.1595771257013192</v>
      </c>
      <c r="J22332">
        <v>3.4674407437851769</v>
      </c>
      <c r="K22332">
        <v>8.1239228899550255</v>
      </c>
      <c r="L22332">
        <v>-9.2002600915342185</v>
      </c>
      <c r="M22332">
        <v>4.2737602238720473</v>
      </c>
      <c r="N22332">
        <v>8.8783091157088592</v>
      </c>
      <c r="O22332">
        <v>-3.0860973387765278</v>
      </c>
      <c r="P22332">
        <v>3.7923172543531609</v>
      </c>
      <c r="Q22332">
        <v>-0.79188330636807969</v>
      </c>
      <c r="R22332">
        <v>1.2269041881857621</v>
      </c>
      <c r="S22332">
        <v>-8.3282285279269956</v>
      </c>
      <c r="T22332">
        <v>1.380690972026799</v>
      </c>
      <c r="U22332">
        <v>9.052696948789718</v>
      </c>
      <c r="V22332">
        <v>-7.7979940857189174</v>
      </c>
      <c r="W22332">
        <v>8.2743392747012479</v>
      </c>
      <c r="X22332">
        <v>1.547475092812145</v>
      </c>
      <c r="Y22332">
        <v>3.136417339564046</v>
      </c>
      <c r="Z22332">
        <v>7.0718475956556004</v>
      </c>
      <c r="AA22332">
        <v>6.1130501823061678</v>
      </c>
      <c r="AB22332">
        <v>2.688282397861697</v>
      </c>
      <c r="AC22332">
        <v>5.9150393433322854</v>
      </c>
      <c r="AD22332">
        <v>3.1076633837422429</v>
      </c>
      <c r="AE22332">
        <v>8.1583689121347511</v>
      </c>
      <c r="AF22332">
        <v>9.0474796367499444</v>
      </c>
      <c r="AG22332">
        <v>0.63822333922389785</v>
      </c>
      <c r="AH22332">
        <v>2.2664227047657799</v>
      </c>
      <c r="AI22332">
        <v>2.1662408260541</v>
      </c>
      <c r="AJ22332">
        <v>4.2262299411030444</v>
      </c>
      <c r="AK22332">
        <v>3.434830119894916</v>
      </c>
      <c r="AL22332">
        <v>13.360318009792961</v>
      </c>
      <c r="AM22332">
        <v>4.9880746937660092</v>
      </c>
      <c r="AN22332">
        <v>4.7060672215520682</v>
      </c>
      <c r="AO22332">
        <v>7.0938328861848143</v>
      </c>
      <c r="AP22332">
        <v>5.195421925560062</v>
      </c>
      <c r="AQ22332">
        <v>6.2559492132201466</v>
      </c>
      <c r="AR22332">
        <v>6.0429658728713198</v>
      </c>
      <c r="AS22332">
        <v>5.4149909512390524</v>
      </c>
      <c r="AT22332">
        <v>4.1837882995199971</v>
      </c>
      <c r="AU22332">
        <v>1.556658544399214</v>
      </c>
      <c r="AV22332">
        <v>8.1660419175141996</v>
      </c>
      <c r="AW22332">
        <v>6.190183260847304E-3</v>
      </c>
    </row>
    <row r="22333" spans="1:49" x14ac:dyDescent="0.25">
      <c r="A22333" s="1">
        <v>44075</v>
      </c>
      <c r="B22333">
        <v>2017</v>
      </c>
      <c r="C22333">
        <v>800</v>
      </c>
      <c r="D22333">
        <v>-11.034193769713591</v>
      </c>
      <c r="E22333">
        <v>-4.7014542455847144</v>
      </c>
      <c r="F22333">
        <v>-2.4199706749357679</v>
      </c>
      <c r="G22333">
        <v>-2.5701877177341852</v>
      </c>
      <c r="H22333">
        <v>-8.3211775228470781</v>
      </c>
      <c r="I22333">
        <v>-1.0797742862308279</v>
      </c>
      <c r="J22333">
        <v>-5.3898468439426814</v>
      </c>
      <c r="K22333">
        <v>-8.3602748175011001</v>
      </c>
      <c r="L22333">
        <v>-5.688340250576962</v>
      </c>
      <c r="M22333">
        <v>-1.340240154144168</v>
      </c>
      <c r="N22333">
        <v>-2.8066187508944629</v>
      </c>
      <c r="O22333">
        <v>-3.3243800422425811</v>
      </c>
      <c r="P22333">
        <v>-10.72414529275717</v>
      </c>
      <c r="Q22333">
        <v>-5.4872078282608534</v>
      </c>
      <c r="R22333">
        <v>-0.62081332768474384</v>
      </c>
      <c r="S22333">
        <v>-8.6453262926307399</v>
      </c>
      <c r="T22333">
        <v>-14.003481516009691</v>
      </c>
      <c r="U22333">
        <v>-3.4035679809091279</v>
      </c>
      <c r="V22333">
        <v>-1.23052853355754</v>
      </c>
      <c r="W22333">
        <v>-0.61131862588448271</v>
      </c>
      <c r="X22333">
        <v>-8.6344813557217019</v>
      </c>
      <c r="Y22333">
        <v>-3.1613510149493211</v>
      </c>
      <c r="Z22333">
        <v>-2.5979525510573249</v>
      </c>
      <c r="AA22333">
        <v>-10.38621204571729</v>
      </c>
      <c r="AB22333">
        <v>1.381395299284027</v>
      </c>
      <c r="AC22333">
        <v>-2.420340753489703</v>
      </c>
      <c r="AD22333">
        <v>-7.7614975997675861</v>
      </c>
      <c r="AE22333">
        <v>-9.5592905334326517</v>
      </c>
      <c r="AF22333">
        <v>-5.3055176237995161</v>
      </c>
      <c r="AG22333">
        <v>-6.9107139774732822</v>
      </c>
      <c r="AH22333">
        <v>-7.1650417460133671</v>
      </c>
      <c r="AI22333">
        <v>-6.0811998337924056</v>
      </c>
      <c r="AJ22333">
        <v>-7.2378934259987098</v>
      </c>
      <c r="AK22333">
        <v>-2.8813670251466532</v>
      </c>
      <c r="AL22333">
        <v>-4.2498911881106549</v>
      </c>
      <c r="AM22333">
        <v>-0.47420525345820419</v>
      </c>
      <c r="AN22333">
        <v>-12.18165249364659</v>
      </c>
      <c r="AO22333">
        <v>-4.7016062348774419</v>
      </c>
      <c r="AP22333">
        <v>-11.24277735918978</v>
      </c>
      <c r="AQ22333">
        <v>-8.3861975857241315</v>
      </c>
      <c r="AR22333">
        <v>-6.4614849623921948</v>
      </c>
      <c r="AS22333">
        <v>-6.1317623574630113</v>
      </c>
      <c r="AT22333">
        <v>-6.5999789813603442</v>
      </c>
      <c r="AU22333">
        <v>-10.36834683188836</v>
      </c>
      <c r="AV22333">
        <v>-5.3696629897693082</v>
      </c>
      <c r="AW22333">
        <v>-1.6930871834418989E-2</v>
      </c>
    </row>
    <row r="22334" spans="1:49" x14ac:dyDescent="0.25">
      <c r="A22334" s="1">
        <v>44105</v>
      </c>
      <c r="B22334">
        <v>2017</v>
      </c>
      <c r="C22334">
        <v>800</v>
      </c>
      <c r="D22334">
        <v>-0.93786771120240031</v>
      </c>
      <c r="E22334">
        <v>-1.3104952060953969</v>
      </c>
      <c r="F22334">
        <v>9.4788765386753191</v>
      </c>
      <c r="G22334">
        <v>1.968521217439223</v>
      </c>
      <c r="H22334">
        <v>-3.5177645833533671</v>
      </c>
      <c r="I22334">
        <v>2.6276926174114039</v>
      </c>
      <c r="J22334">
        <v>0.76227453982895543</v>
      </c>
      <c r="K22334">
        <v>1.2856233090493769</v>
      </c>
      <c r="L22334">
        <v>1.263124598876386</v>
      </c>
      <c r="M22334">
        <v>-1.3029903554930831</v>
      </c>
      <c r="N22334">
        <v>9.6544399062216346</v>
      </c>
      <c r="O22334">
        <v>-0.13008910442638971</v>
      </c>
      <c r="P22334">
        <v>0.26589404357952873</v>
      </c>
      <c r="Q22334">
        <v>1.133842229448967</v>
      </c>
      <c r="R22334">
        <v>3.7858069719318039</v>
      </c>
      <c r="S22334">
        <v>-1.1504246534841831</v>
      </c>
      <c r="T22334">
        <v>7.7619091785354764</v>
      </c>
      <c r="U22334">
        <v>-4.9787363004978769</v>
      </c>
      <c r="V22334">
        <v>-11.311739196917451</v>
      </c>
      <c r="W22334">
        <v>-0.2024027703031894</v>
      </c>
      <c r="X22334">
        <v>1.911401107006427</v>
      </c>
      <c r="Y22334">
        <v>-4.2236071045480328</v>
      </c>
      <c r="Z22334">
        <v>0.6372117661535226</v>
      </c>
      <c r="AA22334">
        <v>0.95198402962508588</v>
      </c>
      <c r="AB22334">
        <v>2.0664944876428888</v>
      </c>
      <c r="AC22334">
        <v>-3.189182023401083</v>
      </c>
      <c r="AD22334">
        <v>-12.670117879544669</v>
      </c>
      <c r="AE22334">
        <v>-5.8009665635430094</v>
      </c>
      <c r="AF22334">
        <v>-6.3122103512029293</v>
      </c>
      <c r="AG22334">
        <v>-1.3394979722789799</v>
      </c>
      <c r="AH22334">
        <v>-2.6467801675300939</v>
      </c>
      <c r="AI22334">
        <v>-4.6349767305242757</v>
      </c>
      <c r="AJ22334">
        <v>-5.5797712145766454</v>
      </c>
      <c r="AK22334">
        <v>-0.99807061218735171</v>
      </c>
      <c r="AL22334">
        <v>-6.7395308405166272</v>
      </c>
      <c r="AM22334">
        <v>-1.3716281372942121</v>
      </c>
      <c r="AN22334">
        <v>-14.82526416062424</v>
      </c>
      <c r="AO22334">
        <v>-8.9637011000962659</v>
      </c>
      <c r="AP22334">
        <v>-0.12793482800672609</v>
      </c>
      <c r="AQ22334">
        <v>1.437594788944208</v>
      </c>
      <c r="AR22334">
        <v>-1.8818888113138139</v>
      </c>
      <c r="AS22334">
        <v>-3.4427814892895929</v>
      </c>
      <c r="AT22334">
        <v>-3.7033801325071281</v>
      </c>
      <c r="AU22334">
        <v>1.337926590607341</v>
      </c>
      <c r="AV22334">
        <v>-1.222698682918322</v>
      </c>
      <c r="AW22334">
        <v>1.4253645488380821E-2</v>
      </c>
    </row>
    <row r="22335" spans="1:49" x14ac:dyDescent="0.25">
      <c r="A22335" s="1">
        <v>44136</v>
      </c>
      <c r="B22335">
        <v>2017</v>
      </c>
      <c r="C22335">
        <v>800</v>
      </c>
      <c r="D22335">
        <v>28.467960194598231</v>
      </c>
      <c r="E22335">
        <v>22.39922209374765</v>
      </c>
      <c r="F22335">
        <v>10.69685565463825</v>
      </c>
      <c r="G22335">
        <v>13.832563589954461</v>
      </c>
      <c r="H22335">
        <v>12.758324206152279</v>
      </c>
      <c r="I22335">
        <v>11.76913458719193</v>
      </c>
      <c r="J22335">
        <v>7.5766915173471006</v>
      </c>
      <c r="K22335">
        <v>23.965505092432561</v>
      </c>
      <c r="L22335">
        <v>17.875742689900822</v>
      </c>
      <c r="M22335">
        <v>6.8754409985428033</v>
      </c>
      <c r="N22335">
        <v>0.34648479535523968</v>
      </c>
      <c r="O22335">
        <v>10.45469936163672</v>
      </c>
      <c r="P22335">
        <v>24.0528345369212</v>
      </c>
      <c r="Q22335">
        <v>13.74766939360155</v>
      </c>
      <c r="R22335">
        <v>23.757564119209729</v>
      </c>
      <c r="S22335">
        <v>27.286107171175971</v>
      </c>
      <c r="T22335">
        <v>16.748935658946799</v>
      </c>
      <c r="U22335">
        <v>6.0590120122281821</v>
      </c>
      <c r="V22335">
        <v>27.343578938891149</v>
      </c>
      <c r="W22335">
        <v>15.72079782860756</v>
      </c>
      <c r="X22335">
        <v>16.049597715749169</v>
      </c>
      <c r="Y22335">
        <v>12.42949735184828</v>
      </c>
      <c r="Z22335">
        <v>13.11820510895374</v>
      </c>
      <c r="AA22335">
        <v>35.848691719590782</v>
      </c>
      <c r="AB22335">
        <v>21.25892252882495</v>
      </c>
      <c r="AC22335">
        <v>19.75312508963745</v>
      </c>
      <c r="AD22335">
        <v>34.435370772967502</v>
      </c>
      <c r="AE22335">
        <v>24.927436757570501</v>
      </c>
      <c r="AF22335">
        <v>19.639373881896521</v>
      </c>
      <c r="AG22335">
        <v>16.293623400251398</v>
      </c>
      <c r="AH22335">
        <v>33.25062845315847</v>
      </c>
      <c r="AI22335">
        <v>26.672565980463482</v>
      </c>
      <c r="AJ22335">
        <v>30.49603927392937</v>
      </c>
      <c r="AK22335">
        <v>17.361083783973609</v>
      </c>
      <c r="AL22335">
        <v>20.357669674433041</v>
      </c>
      <c r="AM22335">
        <v>12.72863864751195</v>
      </c>
      <c r="AN22335">
        <v>31.841299264497259</v>
      </c>
      <c r="AO22335">
        <v>20.515780152079159</v>
      </c>
      <c r="AP22335">
        <v>25.194864891015349</v>
      </c>
      <c r="AQ22335">
        <v>19.216809322309491</v>
      </c>
      <c r="AR22335">
        <v>17.114059834876372</v>
      </c>
      <c r="AS22335">
        <v>26.448942648848011</v>
      </c>
      <c r="AT22335">
        <v>20.13534713047753</v>
      </c>
      <c r="AU22335">
        <v>12.857140035521139</v>
      </c>
      <c r="AV22335">
        <v>14.76627088092191</v>
      </c>
      <c r="AW22335">
        <v>2.8728966896793828E-2</v>
      </c>
    </row>
    <row r="22336" spans="1:49" x14ac:dyDescent="0.25">
      <c r="A22336" s="1">
        <v>44166</v>
      </c>
      <c r="B22336">
        <v>2017</v>
      </c>
      <c r="C22336">
        <v>800</v>
      </c>
      <c r="D22336">
        <v>4.0668764857237027</v>
      </c>
      <c r="E22336">
        <v>3.870089295108015</v>
      </c>
      <c r="F22336">
        <v>6.4777245532648742</v>
      </c>
      <c r="G22336">
        <v>11.1131913228846</v>
      </c>
      <c r="H22336">
        <v>12.162472744436119</v>
      </c>
      <c r="I22336">
        <v>11.49156042582031</v>
      </c>
      <c r="J22336">
        <v>5.0789902102184037</v>
      </c>
      <c r="K22336">
        <v>9.153502365833166</v>
      </c>
      <c r="L22336">
        <v>13.77259341242851</v>
      </c>
      <c r="M22336">
        <v>2.440864187759018</v>
      </c>
      <c r="N22336">
        <v>2.0522210210199621</v>
      </c>
      <c r="O22336">
        <v>5.3269510563238809</v>
      </c>
      <c r="P22336">
        <v>26.271319320445329</v>
      </c>
      <c r="Q22336">
        <v>11.20010915843541</v>
      </c>
      <c r="R22336">
        <v>7.7920460861222063</v>
      </c>
      <c r="S22336">
        <v>14.990715137520549</v>
      </c>
      <c r="T22336">
        <v>7.1489328813936659</v>
      </c>
      <c r="U22336">
        <v>-0.43907039243736851</v>
      </c>
      <c r="V22336">
        <v>21.783643754876451</v>
      </c>
      <c r="W22336">
        <v>5.3680666143512967</v>
      </c>
      <c r="X22336">
        <v>1.0213927711293369</v>
      </c>
      <c r="Y22336">
        <v>6.1204705019364258</v>
      </c>
      <c r="Z22336">
        <v>4.7809361178492216</v>
      </c>
      <c r="AA22336">
        <v>13.820214560001951</v>
      </c>
      <c r="AB22336">
        <v>18.18187655692174</v>
      </c>
      <c r="AC22336">
        <v>4.3882897860279213</v>
      </c>
      <c r="AD22336">
        <v>4.6488365781700569</v>
      </c>
      <c r="AE22336">
        <v>6.8712245235192482</v>
      </c>
      <c r="AF22336">
        <v>3.7739274493887809</v>
      </c>
      <c r="AG22336">
        <v>11.870288489687519</v>
      </c>
      <c r="AH22336">
        <v>3.9887674996156308</v>
      </c>
      <c r="AI22336">
        <v>3.5442067292310808</v>
      </c>
      <c r="AJ22336">
        <v>4.8829022686625256</v>
      </c>
      <c r="AK22336">
        <v>7.601669861614968</v>
      </c>
      <c r="AL22336">
        <v>7.0189370941140972</v>
      </c>
      <c r="AM22336">
        <v>8.2702958688041228</v>
      </c>
      <c r="AN22336">
        <v>9.5582570130178013</v>
      </c>
      <c r="AO22336">
        <v>7.2837865905934773</v>
      </c>
      <c r="AP22336">
        <v>13.216415702231361</v>
      </c>
      <c r="AQ22336">
        <v>7.301864554392945</v>
      </c>
      <c r="AR22336">
        <v>4.8429863926311212</v>
      </c>
      <c r="AS22336">
        <v>4.0873339847060652</v>
      </c>
      <c r="AT22336">
        <v>6.701600509986938</v>
      </c>
      <c r="AU22336">
        <v>10.05979622811029</v>
      </c>
      <c r="AV22336">
        <v>5.3455646833904691</v>
      </c>
      <c r="AW22336">
        <v>1.181329614995064E-2</v>
      </c>
    </row>
    <row r="22337" spans="1:49" x14ac:dyDescent="0.25">
      <c r="A22337" s="1">
        <v>44197</v>
      </c>
      <c r="B22337">
        <v>2017</v>
      </c>
      <c r="C22337">
        <v>800</v>
      </c>
      <c r="D22337">
        <v>0.15993988910520951</v>
      </c>
      <c r="E22337">
        <v>1.041467227889092</v>
      </c>
      <c r="F22337">
        <v>-7.8856826027672744</v>
      </c>
      <c r="G22337">
        <v>2.7942821249539169</v>
      </c>
      <c r="H22337">
        <v>2.3873283929183091</v>
      </c>
      <c r="I22337">
        <v>-2.2458010222411779</v>
      </c>
      <c r="J22337">
        <v>4.7987116897688642</v>
      </c>
      <c r="K22337">
        <v>-6.4134802633651677</v>
      </c>
      <c r="L22337">
        <v>0.1119657256781315</v>
      </c>
      <c r="M22337">
        <v>1.1483913489856561</v>
      </c>
      <c r="N22337">
        <v>10.92040990672079</v>
      </c>
      <c r="O22337">
        <v>-4.04244415728453</v>
      </c>
      <c r="P22337">
        <v>-13.92580099501606</v>
      </c>
      <c r="Q22337">
        <v>-11.983016730908849</v>
      </c>
      <c r="R22337">
        <v>-4.1592367598821456</v>
      </c>
      <c r="S22337">
        <v>-7.7507802761930584</v>
      </c>
      <c r="T22337">
        <v>-2.8369357781056652</v>
      </c>
      <c r="U22337">
        <v>7.7075150991057662</v>
      </c>
      <c r="V22337">
        <v>-2.9969628815711862</v>
      </c>
      <c r="W22337">
        <v>-0.9224529924794056</v>
      </c>
      <c r="X22337">
        <v>1.3814210784318881</v>
      </c>
      <c r="Y22337">
        <v>-1.9711601362230711</v>
      </c>
      <c r="Z22337">
        <v>-3.5869216059102431</v>
      </c>
      <c r="AA22337">
        <v>2.3467956929400962</v>
      </c>
      <c r="AB22337">
        <v>1.4279005926789881</v>
      </c>
      <c r="AC22337">
        <v>2.306574276575124</v>
      </c>
      <c r="AD22337">
        <v>-9.0615653675521042</v>
      </c>
      <c r="AE22337">
        <v>0.15538272937372091</v>
      </c>
      <c r="AF22337">
        <v>2.0772478497762981</v>
      </c>
      <c r="AG22337">
        <v>-1.8744034001863421</v>
      </c>
      <c r="AH22337">
        <v>-4.464264110041805</v>
      </c>
      <c r="AI22337">
        <v>-2.2873580032764069</v>
      </c>
      <c r="AJ22337">
        <v>-3.7771635779973001</v>
      </c>
      <c r="AK22337">
        <v>2.5354239556051978</v>
      </c>
      <c r="AL22337">
        <v>3.8184989046154532</v>
      </c>
      <c r="AM22337">
        <v>-3.6614878279618179</v>
      </c>
      <c r="AN22337">
        <v>-1.4774322537129181</v>
      </c>
      <c r="AO22337">
        <v>-1.755926498999427</v>
      </c>
      <c r="AP22337">
        <v>1.949969533250262</v>
      </c>
      <c r="AQ22337">
        <v>0.12055954349259319</v>
      </c>
      <c r="AR22337">
        <v>-0.93073424053535803</v>
      </c>
      <c r="AS22337">
        <v>-2.9795602340061622</v>
      </c>
      <c r="AT22337">
        <v>-0.16085759634159039</v>
      </c>
      <c r="AU22337">
        <v>1.7391500691641639</v>
      </c>
      <c r="AV22337">
        <v>-0.8499206917861768</v>
      </c>
      <c r="AW22337">
        <v>8.6893993578462947E-4</v>
      </c>
    </row>
    <row r="22338" spans="1:49" x14ac:dyDescent="0.25">
      <c r="A22338" s="1">
        <v>44228</v>
      </c>
      <c r="B22338">
        <v>2017</v>
      </c>
      <c r="C22338">
        <v>800</v>
      </c>
      <c r="D22338">
        <v>-8.8946651250809694E-3</v>
      </c>
      <c r="E22338">
        <v>0.80277989434385244</v>
      </c>
      <c r="F22338">
        <v>4.8673753106376338E-2</v>
      </c>
      <c r="G22338">
        <v>1.0555613142277711</v>
      </c>
      <c r="H22338">
        <v>12.392564479123781</v>
      </c>
      <c r="I22338">
        <v>3.3642099791264308</v>
      </c>
      <c r="J22338">
        <v>-7.5126744076621339</v>
      </c>
      <c r="K22338">
        <v>5.3531225244439984</v>
      </c>
      <c r="L22338">
        <v>6.0082050141339494</v>
      </c>
      <c r="M22338">
        <v>-4.6428981345975062</v>
      </c>
      <c r="N22338">
        <v>-5.9628847722659204</v>
      </c>
      <c r="O22338">
        <v>-1.614392237307694</v>
      </c>
      <c r="P22338">
        <v>-5.2939898424397842E-2</v>
      </c>
      <c r="Q22338">
        <v>9.0047929014139818</v>
      </c>
      <c r="R22338">
        <v>-1.393055351080619</v>
      </c>
      <c r="S22338">
        <v>-8.0065283336620006</v>
      </c>
      <c r="T22338">
        <v>0.58580296013486244</v>
      </c>
      <c r="U22338">
        <v>-3.241702851350881</v>
      </c>
      <c r="V22338">
        <v>-4.2102458060581878</v>
      </c>
      <c r="W22338">
        <v>-0.31512980784148548</v>
      </c>
      <c r="X22338">
        <v>-12.325956664942391</v>
      </c>
      <c r="Y22338">
        <v>-4.0854974646955871</v>
      </c>
      <c r="Z22338">
        <v>-1.1699152211782531</v>
      </c>
      <c r="AA22338">
        <v>2.2310797166694258</v>
      </c>
      <c r="AB22338">
        <v>-1.5949413734676841</v>
      </c>
      <c r="AC22338">
        <v>0.97123063872022186</v>
      </c>
      <c r="AD22338">
        <v>5.196942490093881</v>
      </c>
      <c r="AE22338">
        <v>2.5356057059584551</v>
      </c>
      <c r="AF22338">
        <v>-3.0139757126669831</v>
      </c>
      <c r="AG22338">
        <v>-5.6551132610801247</v>
      </c>
      <c r="AH22338">
        <v>3.323995556173243</v>
      </c>
      <c r="AI22338">
        <v>-2.883581558894166</v>
      </c>
      <c r="AJ22338">
        <v>3.7888245014348731</v>
      </c>
      <c r="AK22338">
        <v>1.9510027430688079</v>
      </c>
      <c r="AL22338">
        <v>-5.4233867501579098</v>
      </c>
      <c r="AM22338">
        <v>-2.0458214563285448</v>
      </c>
      <c r="AN22338">
        <v>-4.3541779818798254</v>
      </c>
      <c r="AO22338">
        <v>0.22828778838948069</v>
      </c>
      <c r="AP22338">
        <v>1.354636896438755</v>
      </c>
      <c r="AQ22338">
        <v>0.80793696655496738</v>
      </c>
      <c r="AR22338">
        <v>3.703130648060649</v>
      </c>
      <c r="AS22338">
        <v>3.0832563834561011</v>
      </c>
      <c r="AT22338">
        <v>1.726076266774057</v>
      </c>
      <c r="AU22338">
        <v>-1.9749527926777199</v>
      </c>
      <c r="AV22338">
        <v>0.75583041806390749</v>
      </c>
      <c r="AW22338">
        <v>-1.8034477510027739E-2</v>
      </c>
    </row>
    <row r="22339" spans="1:49" x14ac:dyDescent="0.25">
      <c r="A22339" s="1">
        <v>44256</v>
      </c>
      <c r="B22339">
        <v>2017</v>
      </c>
      <c r="C22339">
        <v>800</v>
      </c>
      <c r="D22339">
        <v>-0.1185052530898512</v>
      </c>
      <c r="E22339">
        <v>2.4171300245901639</v>
      </c>
      <c r="F22339">
        <v>-6.8640039816367011</v>
      </c>
      <c r="G22339">
        <v>3.5632170136228769</v>
      </c>
      <c r="H22339">
        <v>4.4655195424523342</v>
      </c>
      <c r="I22339">
        <v>-0.27629715247871062</v>
      </c>
      <c r="J22339">
        <v>-0.45538234052888699</v>
      </c>
      <c r="K22339">
        <v>-13.136033896607779</v>
      </c>
      <c r="L22339">
        <v>5.6897905959371498</v>
      </c>
      <c r="M22339">
        <v>1.689172589809629</v>
      </c>
      <c r="N22339">
        <v>-10.80253870080262</v>
      </c>
      <c r="O22339">
        <v>-4.4142154724312377</v>
      </c>
      <c r="P22339">
        <v>-7.809996237650541</v>
      </c>
      <c r="Q22339">
        <v>-6.1001818175953186</v>
      </c>
      <c r="R22339">
        <v>5.6576507124022957</v>
      </c>
      <c r="S22339">
        <v>1.677398152814003</v>
      </c>
      <c r="T22339">
        <v>-10.03094616016295</v>
      </c>
      <c r="U22339">
        <v>-11.74085586715805</v>
      </c>
      <c r="V22339">
        <v>-17.69728491469176</v>
      </c>
      <c r="W22339">
        <v>-1.346470898784236</v>
      </c>
      <c r="X22339">
        <v>-3.5729814875458121</v>
      </c>
      <c r="Y22339">
        <v>0.27492618373705652</v>
      </c>
      <c r="Z22339">
        <v>6.0648598316406463</v>
      </c>
      <c r="AA22339">
        <v>6.4066190664990863E-2</v>
      </c>
      <c r="AB22339">
        <v>-2.2531227847248481</v>
      </c>
      <c r="AC22339">
        <v>3.4027128795973249</v>
      </c>
      <c r="AD22339">
        <v>1.6550951756381329</v>
      </c>
      <c r="AE22339">
        <v>3.8486405253273182</v>
      </c>
      <c r="AF22339">
        <v>-4.0673085263784543</v>
      </c>
      <c r="AG22339">
        <v>-0.93700360976670671</v>
      </c>
      <c r="AH22339">
        <v>-1.9985984995729791</v>
      </c>
      <c r="AI22339">
        <v>-1.598879204601322</v>
      </c>
      <c r="AJ22339">
        <v>2.092154100298083</v>
      </c>
      <c r="AK22339">
        <v>1.922410923750739</v>
      </c>
      <c r="AL22339">
        <v>2.6162615580838771</v>
      </c>
      <c r="AM22339">
        <v>-1.305284181883348</v>
      </c>
      <c r="AN22339">
        <v>-5.9540476289039566</v>
      </c>
      <c r="AO22339">
        <v>1.4795293311733899</v>
      </c>
      <c r="AP22339">
        <v>-2.1639923061001598</v>
      </c>
      <c r="AQ22339">
        <v>-1.808884803033695</v>
      </c>
      <c r="AR22339">
        <v>2.3852328571306369</v>
      </c>
      <c r="AS22339">
        <v>9.6287381498560976E-2</v>
      </c>
      <c r="AT22339">
        <v>0.17647050208331461</v>
      </c>
      <c r="AU22339">
        <v>-4.238953886100461</v>
      </c>
      <c r="AV22339">
        <v>1.1595096103057529</v>
      </c>
      <c r="AW22339">
        <v>-2.503608032279514E-2</v>
      </c>
    </row>
    <row r="22340" spans="1:49" x14ac:dyDescent="0.25">
      <c r="A22340" s="1">
        <v>44287</v>
      </c>
      <c r="B22340">
        <v>2017</v>
      </c>
      <c r="C22340">
        <v>800</v>
      </c>
      <c r="D22340">
        <v>-0.71373032031935013</v>
      </c>
      <c r="E22340">
        <v>3.4368030364548612</v>
      </c>
      <c r="F22340">
        <v>7.1655529662750794E-2</v>
      </c>
      <c r="G22340">
        <v>0.11893202144028781</v>
      </c>
      <c r="H22340">
        <v>15.52193112052103</v>
      </c>
      <c r="I22340">
        <v>-0.68203124414289995</v>
      </c>
      <c r="J22340">
        <v>-2.4638347427351159</v>
      </c>
      <c r="K22340">
        <v>-6.165226366149712</v>
      </c>
      <c r="L22340">
        <v>-8.8776565666163663</v>
      </c>
      <c r="M22340">
        <v>3.5207550139100041</v>
      </c>
      <c r="N22340">
        <v>2.4125161970132152</v>
      </c>
      <c r="O22340">
        <v>3.6747059835141371</v>
      </c>
      <c r="P22340">
        <v>-6.7343093410387924</v>
      </c>
      <c r="Q22340">
        <v>7.7262364961673047</v>
      </c>
      <c r="R22340">
        <v>3.1248399477687321</v>
      </c>
      <c r="S22340">
        <v>6.7011098999339547</v>
      </c>
      <c r="T22340">
        <v>2.1672436225382619</v>
      </c>
      <c r="U22340">
        <v>0.76285767475670063</v>
      </c>
      <c r="V22340">
        <v>1.8237536518526549</v>
      </c>
      <c r="W22340">
        <v>-1.293383683859306</v>
      </c>
      <c r="X22340">
        <v>4.0731042153121964</v>
      </c>
      <c r="Y22340">
        <v>4.7657631034969006</v>
      </c>
      <c r="Z22340">
        <v>1.1782339449230019</v>
      </c>
      <c r="AA22340">
        <v>4.3425595097099201</v>
      </c>
      <c r="AB22340">
        <v>3.1980141514049492</v>
      </c>
      <c r="AC22340">
        <v>4.5925624757262362</v>
      </c>
      <c r="AD22340">
        <v>7.4913548080268288</v>
      </c>
      <c r="AE22340">
        <v>3.991722705654777</v>
      </c>
      <c r="AF22340">
        <v>7.1866642598306552</v>
      </c>
      <c r="AG22340">
        <v>2.110512166019785</v>
      </c>
      <c r="AH22340">
        <v>5.7314471117751564</v>
      </c>
      <c r="AI22340">
        <v>7.2161344122797733</v>
      </c>
      <c r="AJ22340">
        <v>0.75337328154123639</v>
      </c>
      <c r="AK22340">
        <v>5.5035504804743951</v>
      </c>
      <c r="AL22340">
        <v>4.3666869965226294</v>
      </c>
      <c r="AM22340">
        <v>7.1666532849479658</v>
      </c>
      <c r="AN22340">
        <v>9.6233640639216347</v>
      </c>
      <c r="AO22340">
        <v>3.81338721311415</v>
      </c>
      <c r="AP22340">
        <v>5.9816522322034604</v>
      </c>
      <c r="AQ22340">
        <v>5.1774822074497573</v>
      </c>
      <c r="AR22340">
        <v>4.7156418746792994</v>
      </c>
      <c r="AS22340">
        <v>6.4752133315253868</v>
      </c>
      <c r="AT22340">
        <v>4.626481325589249</v>
      </c>
      <c r="AU22340">
        <v>6.5672806902304037</v>
      </c>
      <c r="AV22340">
        <v>5.6878208706126587</v>
      </c>
      <c r="AW22340">
        <v>2.3431932771718071E-3</v>
      </c>
    </row>
    <row r="22341" spans="1:49" x14ac:dyDescent="0.25">
      <c r="A22341" s="1">
        <v>44317</v>
      </c>
      <c r="B22341">
        <v>2017</v>
      </c>
      <c r="C22341">
        <v>800</v>
      </c>
      <c r="D22341">
        <v>-0.64244463861264922</v>
      </c>
      <c r="E22341">
        <v>-0.15552482533506271</v>
      </c>
      <c r="F22341">
        <v>5.52926091246837</v>
      </c>
      <c r="G22341">
        <v>7.0587880880565779</v>
      </c>
      <c r="H22341">
        <v>8.4195856141785708</v>
      </c>
      <c r="I22341">
        <v>8.6118261146735477</v>
      </c>
      <c r="J22341">
        <v>5.9526262650232198</v>
      </c>
      <c r="K22341">
        <v>10.44413009335468</v>
      </c>
      <c r="L22341">
        <v>-3.4101915666182481</v>
      </c>
      <c r="M22341">
        <v>-1.750747479947556</v>
      </c>
      <c r="N22341">
        <v>-1.8859638665972509</v>
      </c>
      <c r="O22341">
        <v>-1.982740669251049</v>
      </c>
      <c r="P22341">
        <v>-1.2716775624603269</v>
      </c>
      <c r="Q22341">
        <v>-1.561618677672272</v>
      </c>
      <c r="R22341">
        <v>8.0516186949379787</v>
      </c>
      <c r="S22341">
        <v>9.5339502969365331</v>
      </c>
      <c r="T22341">
        <v>0.53266058982550657</v>
      </c>
      <c r="U22341">
        <v>-6.0022687154386301</v>
      </c>
      <c r="V22341">
        <v>1.8653286203008661</v>
      </c>
      <c r="W22341">
        <v>1.4734788991544121</v>
      </c>
      <c r="X22341">
        <v>-8.2783326677621112</v>
      </c>
      <c r="Y22341">
        <v>4.936916980956263</v>
      </c>
      <c r="Z22341">
        <v>2.345194534717554</v>
      </c>
      <c r="AA22341">
        <v>12.713975779922549</v>
      </c>
      <c r="AB22341">
        <v>0.33287905387757721</v>
      </c>
      <c r="AC22341">
        <v>3.9264156838455739</v>
      </c>
      <c r="AD22341">
        <v>4.1941911208468907</v>
      </c>
      <c r="AE22341">
        <v>3.428551422227621</v>
      </c>
      <c r="AF22341">
        <v>3.9104685068465099</v>
      </c>
      <c r="AG22341">
        <v>5.7086568382560099</v>
      </c>
      <c r="AH22341">
        <v>5.5462838503853584</v>
      </c>
      <c r="AI22341">
        <v>4.4284315040551414</v>
      </c>
      <c r="AJ22341">
        <v>6.5406634187787027</v>
      </c>
      <c r="AK22341">
        <v>2.2655266045322979</v>
      </c>
      <c r="AL22341">
        <v>5.0456825437208863</v>
      </c>
      <c r="AM22341">
        <v>3.9413722808866458</v>
      </c>
      <c r="AN22341">
        <v>13.614721741114931</v>
      </c>
      <c r="AO22341">
        <v>3.221902981472025</v>
      </c>
      <c r="AP22341">
        <v>10.53324738710921</v>
      </c>
      <c r="AQ22341">
        <v>3.1507240433501948</v>
      </c>
      <c r="AR22341">
        <v>5.38829874901261</v>
      </c>
      <c r="AS22341">
        <v>4.929845378060782</v>
      </c>
      <c r="AT22341">
        <v>3.919267037120489</v>
      </c>
      <c r="AU22341">
        <v>-2.5361463862776819</v>
      </c>
      <c r="AV22341">
        <v>0.38554090245090927</v>
      </c>
      <c r="AW22341">
        <v>-9.3488519279505411E-4</v>
      </c>
    </row>
    <row r="22342" spans="1:49" x14ac:dyDescent="0.25">
      <c r="A22342" s="1">
        <v>44348</v>
      </c>
      <c r="B22342">
        <v>2017</v>
      </c>
      <c r="C22342">
        <v>800</v>
      </c>
      <c r="D22342">
        <v>-5.8776978277096266</v>
      </c>
      <c r="E22342">
        <v>-5.1073359711299009</v>
      </c>
      <c r="F22342">
        <v>-0.60033555904391855</v>
      </c>
      <c r="G22342">
        <v>-10.23473958232632</v>
      </c>
      <c r="H22342">
        <v>3.2869080645925091</v>
      </c>
      <c r="I22342">
        <v>-3.2531311344256348</v>
      </c>
      <c r="J22342">
        <v>-11.6428568176998</v>
      </c>
      <c r="K22342">
        <v>-14.153671860894971</v>
      </c>
      <c r="L22342">
        <v>-4.394134910127101</v>
      </c>
      <c r="M22342">
        <v>-1.9884454896119561</v>
      </c>
      <c r="N22342">
        <v>-1.3980280528592459</v>
      </c>
      <c r="O22342">
        <v>-6.3841386107522657</v>
      </c>
      <c r="P22342">
        <v>2.8763178097569901</v>
      </c>
      <c r="Q22342">
        <v>-2.7075461021809688</v>
      </c>
      <c r="R22342">
        <v>-4.3901631453412424</v>
      </c>
      <c r="S22342">
        <v>2.5833799492746889</v>
      </c>
      <c r="T22342">
        <v>-7.7657852072856244</v>
      </c>
      <c r="U22342">
        <v>-6.5171097244542846</v>
      </c>
      <c r="V22342">
        <v>-6.19943268163955</v>
      </c>
      <c r="W22342">
        <v>-2.8714679196843451</v>
      </c>
      <c r="X22342">
        <v>-3.0077565047556991</v>
      </c>
      <c r="Y22342">
        <v>-0.62410676305127977</v>
      </c>
      <c r="Z22342">
        <v>-3.4688552323085542</v>
      </c>
      <c r="AA22342">
        <v>-7.1803044138307843</v>
      </c>
      <c r="AB22342">
        <v>-1.2173677827294951</v>
      </c>
      <c r="AC22342">
        <v>-4.6749625521395943</v>
      </c>
      <c r="AD22342">
        <v>-5.7267408080785458</v>
      </c>
      <c r="AE22342">
        <v>-4.5830642490747531</v>
      </c>
      <c r="AF22342">
        <v>-2.5594487235112711</v>
      </c>
      <c r="AG22342">
        <v>-9.6557675833368393</v>
      </c>
      <c r="AH22342">
        <v>-7.8767323206238693</v>
      </c>
      <c r="AI22342">
        <v>-4.4582663786234651</v>
      </c>
      <c r="AJ22342">
        <v>-5.5498368744754556</v>
      </c>
      <c r="AK22342">
        <v>-2.9245636757909259</v>
      </c>
      <c r="AL22342">
        <v>-2.8422997721530558</v>
      </c>
      <c r="AM22342">
        <v>-0.96430042409592076</v>
      </c>
      <c r="AN22342">
        <v>-7.0343969125289281</v>
      </c>
      <c r="AO22342">
        <v>-4.2941079620696261</v>
      </c>
      <c r="AP22342">
        <v>-4.6254745273360047</v>
      </c>
      <c r="AQ22342">
        <v>-3.8951073683910602</v>
      </c>
      <c r="AR22342">
        <v>-2.58593507563657</v>
      </c>
      <c r="AS22342">
        <v>-4.3719939382027668</v>
      </c>
      <c r="AT22342">
        <v>-4.9424435054427844</v>
      </c>
      <c r="AU22342">
        <v>-1.2953313138484359</v>
      </c>
      <c r="AV22342">
        <v>0.10477255848297951</v>
      </c>
      <c r="AW22342">
        <v>-2.6080302566670269E-2</v>
      </c>
    </row>
    <row r="22343" spans="1:49" x14ac:dyDescent="0.25">
      <c r="A22343" s="1">
        <v>44378</v>
      </c>
      <c r="B22343">
        <v>2017</v>
      </c>
      <c r="C22343">
        <v>800</v>
      </c>
      <c r="D22343">
        <v>-9.4754192504725943</v>
      </c>
      <c r="E22343">
        <v>-1.451823537381369</v>
      </c>
      <c r="F22343">
        <v>-14.10949905954463</v>
      </c>
      <c r="G22343">
        <v>-4.4160718410054862</v>
      </c>
      <c r="H22343">
        <v>-3.0288910631695698</v>
      </c>
      <c r="I22343">
        <v>-1.8482780414448621</v>
      </c>
      <c r="J22343">
        <v>-3.2472129097143809</v>
      </c>
      <c r="K22343">
        <v>-11.60764995668305</v>
      </c>
      <c r="L22343">
        <v>-8.431367658000454</v>
      </c>
      <c r="M22343">
        <v>-2.0950782163647101</v>
      </c>
      <c r="N22343">
        <v>-19.927795080424339</v>
      </c>
      <c r="O22343">
        <v>-6.6497183936733544</v>
      </c>
      <c r="P22343">
        <v>-5.9912796543658331</v>
      </c>
      <c r="Q22343">
        <v>3.4768935039233511</v>
      </c>
      <c r="R22343">
        <v>-0.50779623781964656</v>
      </c>
      <c r="S22343">
        <v>-8.7020080152947603</v>
      </c>
      <c r="T22343">
        <v>-3.912482316829347</v>
      </c>
      <c r="U22343">
        <v>4.0790874958207324</v>
      </c>
      <c r="V22343">
        <v>3.694361235418842</v>
      </c>
      <c r="W22343">
        <v>-3.9920252281999802</v>
      </c>
      <c r="X22343">
        <v>-3.2677714602826762</v>
      </c>
      <c r="Y22343">
        <v>0.51148649745280661</v>
      </c>
      <c r="Z22343">
        <v>-1.0456342000674359</v>
      </c>
      <c r="AA22343">
        <v>-0.45039898415192292</v>
      </c>
      <c r="AB22343">
        <v>-8.2486433629766154</v>
      </c>
      <c r="AC22343">
        <v>1.9447830601989851</v>
      </c>
      <c r="AD22343">
        <v>-2.9735212035423291</v>
      </c>
      <c r="AE22343">
        <v>-4.549361616185621</v>
      </c>
      <c r="AF22343">
        <v>3.004324438272699</v>
      </c>
      <c r="AG22343">
        <v>-3.4915950690222459</v>
      </c>
      <c r="AH22343">
        <v>-4.4831446352366573</v>
      </c>
      <c r="AI22343">
        <v>-4.6819615282631339</v>
      </c>
      <c r="AJ22343">
        <v>-1.9603213560622219</v>
      </c>
      <c r="AK22343">
        <v>1.687809386344941</v>
      </c>
      <c r="AL22343">
        <v>-1.544654649362653</v>
      </c>
      <c r="AM22343">
        <v>1.9494334364446251</v>
      </c>
      <c r="AN22343">
        <v>-1.4210082938295181</v>
      </c>
      <c r="AO22343">
        <v>-2.6438698496000779</v>
      </c>
      <c r="AP22343">
        <v>1.0697758446031489</v>
      </c>
      <c r="AQ22343">
        <v>-4.0438679998438198</v>
      </c>
      <c r="AR22343">
        <v>-2.8221547378563749</v>
      </c>
      <c r="AS22343">
        <v>-1.0960844911947489</v>
      </c>
      <c r="AT22343">
        <v>-1.877263059844503</v>
      </c>
      <c r="AU22343">
        <v>1.9843732727609089</v>
      </c>
      <c r="AV22343">
        <v>-0.46277863102830441</v>
      </c>
      <c r="AW22343">
        <v>-2.7578933151246491E-2</v>
      </c>
    </row>
    <row r="22344" spans="1:49" x14ac:dyDescent="0.25">
      <c r="A22344" s="1">
        <v>44409</v>
      </c>
      <c r="B22344">
        <v>2017</v>
      </c>
      <c r="C22344">
        <v>800</v>
      </c>
      <c r="D22344">
        <v>13.90247084570364</v>
      </c>
      <c r="E22344">
        <v>0.88275220454836489</v>
      </c>
      <c r="F22344">
        <v>13.7928582300912</v>
      </c>
      <c r="G22344">
        <v>2.9043037088173569</v>
      </c>
      <c r="H22344">
        <v>9.7880830455290067</v>
      </c>
      <c r="I22344">
        <v>13.279610554020341</v>
      </c>
      <c r="J22344">
        <v>-2.9283223657800339</v>
      </c>
      <c r="K22344">
        <v>2.3484148747884288</v>
      </c>
      <c r="L22344">
        <v>6.9125202623790738</v>
      </c>
      <c r="M22344">
        <v>6.0223067074772096</v>
      </c>
      <c r="N22344">
        <v>1.7880016490599671</v>
      </c>
      <c r="O22344">
        <v>10.67697619664054</v>
      </c>
      <c r="P22344">
        <v>12.86358448560661</v>
      </c>
      <c r="Q22344">
        <v>33.202416905372182</v>
      </c>
      <c r="R22344">
        <v>7.799869833197226</v>
      </c>
      <c r="S22344">
        <v>-0.19331776477220511</v>
      </c>
      <c r="T22344">
        <v>10.093918793174851</v>
      </c>
      <c r="U22344">
        <v>7.7838671875238186</v>
      </c>
      <c r="V22344">
        <v>11.491865267671431</v>
      </c>
      <c r="W22344">
        <v>5.2354064044481508</v>
      </c>
      <c r="X22344">
        <v>6.5739096415838416</v>
      </c>
      <c r="Y22344">
        <v>3.3459517482905992</v>
      </c>
      <c r="Z22344">
        <v>8.1235633307348731</v>
      </c>
      <c r="AA22344">
        <v>7.8628176516820858</v>
      </c>
      <c r="AB22344">
        <v>0.51174932224886671</v>
      </c>
      <c r="AC22344">
        <v>0.86282427640993475</v>
      </c>
      <c r="AD22344">
        <v>7.8305762862479478</v>
      </c>
      <c r="AE22344">
        <v>5.1755783370229347</v>
      </c>
      <c r="AF22344">
        <v>2.4849610756822131</v>
      </c>
      <c r="AG22344">
        <v>9.2378320066746724</v>
      </c>
      <c r="AH22344">
        <v>3.7376459763437402</v>
      </c>
      <c r="AI22344">
        <v>2.9123196059441581</v>
      </c>
      <c r="AJ22344">
        <v>3.433378798519815</v>
      </c>
      <c r="AK22344">
        <v>9.1199050796379577</v>
      </c>
      <c r="AL22344">
        <v>6.0746779940689333</v>
      </c>
      <c r="AM22344">
        <v>5.9047230710705501</v>
      </c>
      <c r="AN22344">
        <v>7.7875643551413853</v>
      </c>
      <c r="AO22344">
        <v>3.4565623575791848</v>
      </c>
      <c r="AP22344">
        <v>10.151933334850449</v>
      </c>
      <c r="AQ22344">
        <v>3.6021829717706839</v>
      </c>
      <c r="AR22344">
        <v>2.341049762752645</v>
      </c>
      <c r="AS22344">
        <v>2.755705012695286</v>
      </c>
      <c r="AT22344">
        <v>2.9684645812148029</v>
      </c>
      <c r="AU22344">
        <v>2.8777183020607611</v>
      </c>
      <c r="AV22344">
        <v>5.1073452938224406</v>
      </c>
      <c r="AW22344">
        <v>2.098333907774896E-2</v>
      </c>
    </row>
    <row r="22345" spans="1:49" x14ac:dyDescent="0.25">
      <c r="A22345" s="1">
        <v>44440</v>
      </c>
      <c r="B22345">
        <v>2017</v>
      </c>
      <c r="C22345">
        <v>800</v>
      </c>
      <c r="D22345">
        <v>-10.866347001779021</v>
      </c>
      <c r="E22345">
        <v>-4.2323228663555863</v>
      </c>
      <c r="F22345">
        <v>-5.9588587232086159</v>
      </c>
      <c r="G22345">
        <v>-8.4929418794558948</v>
      </c>
      <c r="H22345">
        <v>-1.0013136224164441</v>
      </c>
      <c r="I22345">
        <v>-3.488949271704334</v>
      </c>
      <c r="J22345">
        <v>-16.1767561379916</v>
      </c>
      <c r="K22345">
        <v>-6.3571214905521529</v>
      </c>
      <c r="L22345">
        <v>-10.170108414014789</v>
      </c>
      <c r="M22345">
        <v>-1.586945638297288</v>
      </c>
      <c r="N22345">
        <v>-9.2890209457871968</v>
      </c>
      <c r="O22345">
        <v>-7.6222827854638631</v>
      </c>
      <c r="P22345">
        <v>-1.0327373928578969</v>
      </c>
      <c r="Q22345">
        <v>-15.655728330692339</v>
      </c>
      <c r="R22345">
        <v>-9.9192682837720429</v>
      </c>
      <c r="S22345">
        <v>-16.566522567891852</v>
      </c>
      <c r="T22345">
        <v>-2.497735910130972</v>
      </c>
      <c r="U22345">
        <v>-11.52224579977208</v>
      </c>
      <c r="V22345">
        <v>-16.02068420217654</v>
      </c>
      <c r="W22345">
        <v>-1.3365791772926849</v>
      </c>
      <c r="X22345">
        <v>-5.8304804110262287</v>
      </c>
      <c r="Y22345">
        <v>-11.31900410218169</v>
      </c>
      <c r="Z22345">
        <v>-10.978583964209051</v>
      </c>
      <c r="AA22345">
        <v>-2.060261681714715</v>
      </c>
      <c r="AB22345">
        <v>-10.359541671453741</v>
      </c>
      <c r="AC22345">
        <v>-9.3762744002327754</v>
      </c>
      <c r="AD22345">
        <v>-7.0664090550108476</v>
      </c>
      <c r="AE22345">
        <v>-8.4940710533076835E-2</v>
      </c>
      <c r="AF22345">
        <v>-12.60312635931003</v>
      </c>
      <c r="AG22345">
        <v>-6.310443667232013</v>
      </c>
      <c r="AH22345">
        <v>-7.0108061306904954</v>
      </c>
      <c r="AI22345">
        <v>-8.4089868852992193</v>
      </c>
      <c r="AJ22345">
        <v>-6.9399682667722464</v>
      </c>
      <c r="AK22345">
        <v>-11.26365837131047</v>
      </c>
      <c r="AL22345">
        <v>-2.620855016882973</v>
      </c>
      <c r="AM22345">
        <v>-9.4382459851399485</v>
      </c>
      <c r="AN22345">
        <v>-8.9443438406470062</v>
      </c>
      <c r="AO22345">
        <v>-9.4682169984878222</v>
      </c>
      <c r="AP22345">
        <v>-0.79586949780361405</v>
      </c>
      <c r="AQ22345">
        <v>-7.1018893747103364</v>
      </c>
      <c r="AR22345">
        <v>-6.537756049626708</v>
      </c>
      <c r="AS22345">
        <v>-7.8880307872669313</v>
      </c>
      <c r="AT22345">
        <v>-6.0389520073365288</v>
      </c>
      <c r="AU22345">
        <v>-6.6380146884880808</v>
      </c>
      <c r="AV22345">
        <v>-8.6231876490873827</v>
      </c>
      <c r="AW22345">
        <v>-4.090944643183092E-2</v>
      </c>
    </row>
    <row r="22346" spans="1:49" x14ac:dyDescent="0.25">
      <c r="A22346" s="1">
        <v>44470</v>
      </c>
      <c r="B22346">
        <v>2017</v>
      </c>
      <c r="C22346">
        <v>800</v>
      </c>
      <c r="D22346">
        <v>3.8715000636935448</v>
      </c>
      <c r="E22346">
        <v>5.1236594259314927</v>
      </c>
      <c r="F22346">
        <v>4.2379472691445041</v>
      </c>
      <c r="G22346">
        <v>0.79807045945445854</v>
      </c>
      <c r="H22346">
        <v>25.80624065013275</v>
      </c>
      <c r="I22346">
        <v>9.8654617369753339E-2</v>
      </c>
      <c r="J22346">
        <v>10.70820547017926</v>
      </c>
      <c r="K22346">
        <v>14.35465884565741</v>
      </c>
      <c r="L22346">
        <v>-5.5088796455973874</v>
      </c>
      <c r="M22346">
        <v>5.0629736267111536</v>
      </c>
      <c r="N22346">
        <v>5.2167248869664729</v>
      </c>
      <c r="O22346">
        <v>3.4012636292046539</v>
      </c>
      <c r="P22346">
        <v>3.6506961500744279</v>
      </c>
      <c r="Q22346">
        <v>11.73802557871015</v>
      </c>
      <c r="R22346">
        <v>0.70179181412619585</v>
      </c>
      <c r="S22346">
        <v>-8.2396242615957007</v>
      </c>
      <c r="T22346">
        <v>8.3838794731015511</v>
      </c>
      <c r="U22346">
        <v>16.1818720300307</v>
      </c>
      <c r="V22346">
        <v>0.5554923146150692</v>
      </c>
      <c r="W22346">
        <v>-2.5184546696315202</v>
      </c>
      <c r="X22346">
        <v>2.8965912066512218</v>
      </c>
      <c r="Y22346">
        <v>7.1726662446984344</v>
      </c>
      <c r="Z22346">
        <v>2.3029998735569772</v>
      </c>
      <c r="AA22346">
        <v>2.036561588354235</v>
      </c>
      <c r="AB22346">
        <v>-1.4471199292555581</v>
      </c>
      <c r="AC22346">
        <v>6.78395030796628</v>
      </c>
      <c r="AD22346">
        <v>0.2020168073963991</v>
      </c>
      <c r="AE22346">
        <v>4.4813664436053724</v>
      </c>
      <c r="AF22346">
        <v>2.0186453116553649</v>
      </c>
      <c r="AG22346">
        <v>7.6944736174989092</v>
      </c>
      <c r="AH22346">
        <v>4.8651023301666818</v>
      </c>
      <c r="AI22346">
        <v>4.0603633627063207</v>
      </c>
      <c r="AJ22346">
        <v>6.2524894399022868</v>
      </c>
      <c r="AK22346">
        <v>7.6984078235224462</v>
      </c>
      <c r="AL22346">
        <v>1.9700862253979601E-2</v>
      </c>
      <c r="AM22346">
        <v>7.6806035140718043</v>
      </c>
      <c r="AN22346">
        <v>5.1343241037626663</v>
      </c>
      <c r="AO22346">
        <v>3.04732320823764</v>
      </c>
      <c r="AP22346">
        <v>-0.14647689317780491</v>
      </c>
      <c r="AQ22346">
        <v>4.8290632315199922</v>
      </c>
      <c r="AR22346">
        <v>8.6136507037233976</v>
      </c>
      <c r="AS22346">
        <v>5.3676142080816946</v>
      </c>
      <c r="AT22346">
        <v>4.9205281276621049</v>
      </c>
      <c r="AU22346">
        <v>6.0490529836855877</v>
      </c>
      <c r="AV22346">
        <v>7.9092165586912788</v>
      </c>
      <c r="AW22346">
        <v>8.7463900357711566E-3</v>
      </c>
    </row>
    <row r="22347" spans="1:49" x14ac:dyDescent="0.25">
      <c r="A22347" s="1">
        <v>44501</v>
      </c>
      <c r="B22347">
        <v>2017</v>
      </c>
      <c r="C22347">
        <v>800</v>
      </c>
      <c r="D22347">
        <v>-6.9926311967564159</v>
      </c>
      <c r="E22347">
        <v>-8.5207228601332119</v>
      </c>
      <c r="F22347">
        <v>1.5147426242954951</v>
      </c>
      <c r="G22347">
        <v>-5.5066541476712638</v>
      </c>
      <c r="H22347">
        <v>-9.9338745901545895</v>
      </c>
      <c r="I22347">
        <v>-4.0617931142583954</v>
      </c>
      <c r="J22347">
        <v>-7.7615849839751778</v>
      </c>
      <c r="K22347">
        <v>-7.1581716123242938</v>
      </c>
      <c r="L22347">
        <v>5.0416284070817108</v>
      </c>
      <c r="M22347">
        <v>-5.2673470632885859</v>
      </c>
      <c r="N22347">
        <v>-7.3503032329923501</v>
      </c>
      <c r="O22347">
        <v>-5.7129752157273561</v>
      </c>
      <c r="P22347">
        <v>-9.1021975812332521</v>
      </c>
      <c r="Q22347">
        <v>-17.373018082725309</v>
      </c>
      <c r="R22347">
        <v>-6.8202386670000337</v>
      </c>
      <c r="S22347">
        <v>-2.4996360960562569</v>
      </c>
      <c r="T22347">
        <v>-3.8618489584576698</v>
      </c>
      <c r="U22347">
        <v>-0.53770675746965813</v>
      </c>
      <c r="V22347">
        <v>-14.22641752765424</v>
      </c>
      <c r="W22347">
        <v>-3.5103128176548148</v>
      </c>
      <c r="X22347">
        <v>-6.9377856281176209</v>
      </c>
      <c r="Y22347">
        <v>-2.5234911939921001</v>
      </c>
      <c r="Z22347">
        <v>-10.248876556074631</v>
      </c>
      <c r="AA22347">
        <v>-3.8453672373867098</v>
      </c>
      <c r="AB22347">
        <v>-5.5978065592577231</v>
      </c>
      <c r="AC22347">
        <v>-6.9179157225322419</v>
      </c>
      <c r="AD22347">
        <v>-7.6609306815773159</v>
      </c>
      <c r="AE22347">
        <v>-9.4063157746189567</v>
      </c>
      <c r="AF22347">
        <v>-6.0103368707183247</v>
      </c>
      <c r="AG22347">
        <v>-7.1050111268585736</v>
      </c>
      <c r="AH22347">
        <v>-11.695204775586429</v>
      </c>
      <c r="AI22347">
        <v>-8.0157228327088053</v>
      </c>
      <c r="AJ22347">
        <v>-7.3469968182854783</v>
      </c>
      <c r="AK22347">
        <v>-6.8375069620040696</v>
      </c>
      <c r="AL22347">
        <v>-9.0216655509530401</v>
      </c>
      <c r="AM22347">
        <v>-7.0288541125664628</v>
      </c>
      <c r="AN22347">
        <v>-12.61154834807723</v>
      </c>
      <c r="AO22347">
        <v>-7.531097533296216</v>
      </c>
      <c r="AP22347">
        <v>-0.5062315524863803</v>
      </c>
      <c r="AQ22347">
        <v>-7.5232101083470777</v>
      </c>
      <c r="AR22347">
        <v>-5.8763167957070044</v>
      </c>
      <c r="AS22347">
        <v>-5.2476674324153922</v>
      </c>
      <c r="AT22347">
        <v>-6.3743153800324359</v>
      </c>
      <c r="AU22347">
        <v>-3.382833147946485</v>
      </c>
      <c r="AV22347">
        <v>-2.0726548223634729</v>
      </c>
      <c r="AW22347">
        <v>-1.070403261819986E-2</v>
      </c>
    </row>
    <row r="22348" spans="1:49" x14ac:dyDescent="0.25">
      <c r="A22348" s="1">
        <v>44531</v>
      </c>
      <c r="B22348">
        <v>2017</v>
      </c>
      <c r="C22348">
        <v>800</v>
      </c>
      <c r="D22348">
        <v>7.6006475223881376</v>
      </c>
      <c r="E22348">
        <v>1.3653025916266379</v>
      </c>
      <c r="F22348">
        <v>-1.119116963470268</v>
      </c>
      <c r="G22348">
        <v>5.4664860180234642</v>
      </c>
      <c r="H22348">
        <v>-6.8902032339137387</v>
      </c>
      <c r="I22348">
        <v>4.8930216063754806</v>
      </c>
      <c r="J22348">
        <v>-3.661473883379041</v>
      </c>
      <c r="K22348">
        <v>4.9265752751754821</v>
      </c>
      <c r="L22348">
        <v>-7.5517294654252831</v>
      </c>
      <c r="M22348">
        <v>3.9575620328246019</v>
      </c>
      <c r="N22348">
        <v>-4.2859363189084121</v>
      </c>
      <c r="O22348">
        <v>5.3352152930722818</v>
      </c>
      <c r="P22348">
        <v>4.2225344702237821</v>
      </c>
      <c r="Q22348">
        <v>8.7958340070467109</v>
      </c>
      <c r="R22348">
        <v>14.36740048180754</v>
      </c>
      <c r="S22348">
        <v>5.6160176247910254</v>
      </c>
      <c r="T22348">
        <v>2.0254655860624249</v>
      </c>
      <c r="U22348">
        <v>3.3918721843772199</v>
      </c>
      <c r="V22348">
        <v>3.949574295342595</v>
      </c>
      <c r="W22348">
        <v>3.0319884677830529</v>
      </c>
      <c r="X22348">
        <v>1.2168437227300319</v>
      </c>
      <c r="Y22348">
        <v>8.9565449048641277</v>
      </c>
      <c r="Z22348">
        <v>10.547009491469961</v>
      </c>
      <c r="AA22348">
        <v>8.2578432038929783</v>
      </c>
      <c r="AB22348">
        <v>7.6748621020367169</v>
      </c>
      <c r="AC22348">
        <v>8.1360851364898679</v>
      </c>
      <c r="AD22348">
        <v>5.1363840355630463</v>
      </c>
      <c r="AE22348">
        <v>6.611365269318914</v>
      </c>
      <c r="AF22348">
        <v>8.3642311899306812</v>
      </c>
      <c r="AG22348">
        <v>2.7065366752965452</v>
      </c>
      <c r="AH22348">
        <v>7.5295693753341553</v>
      </c>
      <c r="AI22348">
        <v>7.4444870087845514</v>
      </c>
      <c r="AJ22348">
        <v>8.4988688220779771</v>
      </c>
      <c r="AK22348">
        <v>4.1100175289662033</v>
      </c>
      <c r="AL22348">
        <v>9.8883549445826446</v>
      </c>
      <c r="AM22348">
        <v>6.6280837536234483</v>
      </c>
      <c r="AN22348">
        <v>7.1895316897998551</v>
      </c>
      <c r="AO22348">
        <v>6.7379921368575957</v>
      </c>
      <c r="AP22348">
        <v>14.50683655839693</v>
      </c>
      <c r="AQ22348">
        <v>6.2903557114337039</v>
      </c>
      <c r="AR22348">
        <v>5.9544977618912309</v>
      </c>
      <c r="AS22348">
        <v>8.2633399977492861</v>
      </c>
      <c r="AT22348">
        <v>8.4770374762999303</v>
      </c>
      <c r="AU22348">
        <v>5.5706349865333404</v>
      </c>
      <c r="AV22348">
        <v>5.0931610705444719</v>
      </c>
      <c r="AW22348">
        <v>1.102320622901232E-2</v>
      </c>
    </row>
    <row r="22349" spans="1:49" x14ac:dyDescent="0.25">
      <c r="A22349" s="1">
        <v>44562</v>
      </c>
      <c r="B22349">
        <v>2017</v>
      </c>
      <c r="C22349">
        <v>800</v>
      </c>
      <c r="D22349">
        <v>0.52011375258949055</v>
      </c>
      <c r="E22349">
        <v>-0.75485687890595177</v>
      </c>
      <c r="F22349">
        <v>4.4095294308619923</v>
      </c>
      <c r="G22349">
        <v>7.1587621761315612</v>
      </c>
      <c r="H22349">
        <v>-22.227538185018648</v>
      </c>
      <c r="I22349">
        <v>-1.05158296108202</v>
      </c>
      <c r="J22349">
        <v>3.1856857740505622</v>
      </c>
      <c r="K22349">
        <v>12.177084755093979</v>
      </c>
      <c r="L22349">
        <v>12.92849491815598</v>
      </c>
      <c r="M22349">
        <v>8.2220559251332972</v>
      </c>
      <c r="N22349">
        <v>-4.2548459981412554</v>
      </c>
      <c r="O22349">
        <v>-3.292209704024895</v>
      </c>
      <c r="P22349">
        <v>10.907749773060839</v>
      </c>
      <c r="Q22349">
        <v>5.5197265371628612</v>
      </c>
      <c r="R22349">
        <v>-4.948921874615575</v>
      </c>
      <c r="S22349">
        <v>13.3905180959008</v>
      </c>
      <c r="T22349">
        <v>0.49295875551904622</v>
      </c>
      <c r="U22349">
        <v>-4.0318798259677546</v>
      </c>
      <c r="V22349">
        <v>5.9494589920561003</v>
      </c>
      <c r="W22349">
        <v>-4.7748301161032796</v>
      </c>
      <c r="X22349">
        <v>-14.594337033938251</v>
      </c>
      <c r="Y22349">
        <v>-7.5116113731528822</v>
      </c>
      <c r="Z22349">
        <v>-6.8823261994522706</v>
      </c>
      <c r="AA22349">
        <v>-1.8335721528969009</v>
      </c>
      <c r="AB22349">
        <v>-9.8651407974267755</v>
      </c>
      <c r="AC22349">
        <v>-9.8572656235515375</v>
      </c>
      <c r="AD22349">
        <v>6.9604867146596971</v>
      </c>
      <c r="AE22349">
        <v>0.26633979908439193</v>
      </c>
      <c r="AF22349">
        <v>-6.0259756627158882</v>
      </c>
      <c r="AG22349">
        <v>-3.6843364855364769</v>
      </c>
      <c r="AH22349">
        <v>-1.2310366395968391</v>
      </c>
      <c r="AI22349">
        <v>-4.6996198758906926</v>
      </c>
      <c r="AJ22349">
        <v>-2.1505318971184462</v>
      </c>
      <c r="AK22349">
        <v>-11.349983408526411</v>
      </c>
      <c r="AL22349">
        <v>-0.26240030195261438</v>
      </c>
      <c r="AM22349">
        <v>-11.031535853629441</v>
      </c>
      <c r="AN22349">
        <v>-2.7869791895243861</v>
      </c>
      <c r="AO22349">
        <v>-3.390589320329962</v>
      </c>
      <c r="AP22349">
        <v>0.16011812969249919</v>
      </c>
      <c r="AQ22349">
        <v>-8.4737499124055145</v>
      </c>
      <c r="AR22349">
        <v>-0.49296365984607959</v>
      </c>
      <c r="AS22349">
        <v>-3.483022414767178</v>
      </c>
      <c r="AT22349">
        <v>1.2123969432459301</v>
      </c>
      <c r="AU22349">
        <v>-8.1832717676822657</v>
      </c>
      <c r="AV22349">
        <v>-5.3665914042913094</v>
      </c>
      <c r="AW22349">
        <v>3.1677568649057801E-3</v>
      </c>
    </row>
    <row r="22350" spans="1:49" x14ac:dyDescent="0.25">
      <c r="A22350" s="1">
        <v>44593</v>
      </c>
      <c r="B22350">
        <v>2017</v>
      </c>
      <c r="C22350">
        <v>800</v>
      </c>
      <c r="D22350">
        <v>7.8926858190712323</v>
      </c>
      <c r="E22350">
        <v>1.1686841700322419</v>
      </c>
      <c r="F22350">
        <v>2.4362563268068631</v>
      </c>
      <c r="G22350">
        <v>7.1411295633863281</v>
      </c>
      <c r="H22350">
        <v>-18.89500180023634</v>
      </c>
      <c r="I22350">
        <v>-1.6967350962306389</v>
      </c>
      <c r="J22350">
        <v>-1.973228019002615</v>
      </c>
      <c r="K22350">
        <v>11.38772899959932</v>
      </c>
      <c r="L22350">
        <v>6.0395475040303737</v>
      </c>
      <c r="M22350">
        <v>6.4564016272924194</v>
      </c>
      <c r="N22350">
        <v>-3.7668918173619388</v>
      </c>
      <c r="O22350">
        <v>7.9920636960066682</v>
      </c>
      <c r="P22350">
        <v>7.9019061289644874</v>
      </c>
      <c r="Q22350">
        <v>0.11592466773400199</v>
      </c>
      <c r="R22350">
        <v>7.4258414374925863</v>
      </c>
      <c r="S22350">
        <v>7.1856501773589043</v>
      </c>
      <c r="T22350">
        <v>10.398100957363271</v>
      </c>
      <c r="U22350">
        <v>-3.228862575226044</v>
      </c>
      <c r="V22350">
        <v>1.1003189757275771</v>
      </c>
      <c r="W22350">
        <v>1.2316965943103939</v>
      </c>
      <c r="X22350">
        <v>7.9407139809194227</v>
      </c>
      <c r="Y22350">
        <v>1.8827914205040259</v>
      </c>
      <c r="Z22350">
        <v>-2.7039489135002541</v>
      </c>
      <c r="AA22350">
        <v>-13.02059219162607</v>
      </c>
      <c r="AB22350">
        <v>3.1826891090623639</v>
      </c>
      <c r="AC22350">
        <v>-5.9133896569517841</v>
      </c>
      <c r="AD22350">
        <v>0.37417496777747422</v>
      </c>
      <c r="AE22350">
        <v>6.694094637912773</v>
      </c>
      <c r="AF22350">
        <v>-4.6313899663309677</v>
      </c>
      <c r="AG22350">
        <v>2.2138640272040928</v>
      </c>
      <c r="AH22350">
        <v>0.77139787963695916</v>
      </c>
      <c r="AI22350">
        <v>1.609201127222293</v>
      </c>
      <c r="AJ22350">
        <v>-2.586431109398768</v>
      </c>
      <c r="AK22350">
        <v>-2.6846482528571141</v>
      </c>
      <c r="AL22350">
        <v>1.0381359984799721</v>
      </c>
      <c r="AM22350">
        <v>3.716333032963703</v>
      </c>
      <c r="AN22350">
        <v>-9.7939665621194045</v>
      </c>
      <c r="AO22350">
        <v>-4.6276226394090241</v>
      </c>
      <c r="AP22350">
        <v>-0.59734301004209511</v>
      </c>
      <c r="AQ22350">
        <v>8.3715570763657876</v>
      </c>
      <c r="AR22350">
        <v>2.5833443512819132</v>
      </c>
      <c r="AS22350">
        <v>-2.195683031726825</v>
      </c>
      <c r="AT22350">
        <v>3.1747842707797962</v>
      </c>
      <c r="AU22350">
        <v>4.0881029966338689</v>
      </c>
      <c r="AV22350">
        <v>-0.6301087723606047</v>
      </c>
      <c r="AW22350">
        <v>2.3764343362264299E-2</v>
      </c>
    </row>
    <row r="22351" spans="1:49" x14ac:dyDescent="0.25">
      <c r="A22351" s="1">
        <v>44621</v>
      </c>
      <c r="B22351">
        <v>2017</v>
      </c>
      <c r="C22351">
        <v>800</v>
      </c>
      <c r="D22351">
        <v>-3.7039262988637911</v>
      </c>
      <c r="E22351">
        <v>-1.9324498503945911</v>
      </c>
      <c r="F22351">
        <v>-4.0728009580117348</v>
      </c>
      <c r="G22351">
        <v>5.1623582410189606</v>
      </c>
      <c r="H22351">
        <v>-8.2861527547108409</v>
      </c>
      <c r="I22351">
        <v>1.131302347015906</v>
      </c>
      <c r="J22351">
        <v>-7.8709709218492074</v>
      </c>
      <c r="K22351">
        <v>8.1579540206138326</v>
      </c>
      <c r="L22351">
        <v>8.7150629947512659</v>
      </c>
      <c r="M22351">
        <v>3.9085525558955729</v>
      </c>
      <c r="N22351">
        <v>-13.370071886097801</v>
      </c>
      <c r="O22351">
        <v>-2.2052838672912189</v>
      </c>
      <c r="P22351">
        <v>12.112048969072051</v>
      </c>
      <c r="Q22351">
        <v>12.633130894957301</v>
      </c>
      <c r="R22351">
        <v>6.612095139912566</v>
      </c>
      <c r="S22351">
        <v>12.07986904919613</v>
      </c>
      <c r="T22351">
        <v>0.1022323804938052</v>
      </c>
      <c r="U22351">
        <v>-17.39947176198223</v>
      </c>
      <c r="V22351">
        <v>5.8650912743760442</v>
      </c>
      <c r="W22351">
        <v>-2.7758694376313842</v>
      </c>
      <c r="X22351">
        <v>-0.59574279690748355</v>
      </c>
      <c r="Y22351">
        <v>-0.135389175394518</v>
      </c>
      <c r="Z22351">
        <v>-11.488471246744879</v>
      </c>
      <c r="AA22351">
        <v>-6.1140470348474034</v>
      </c>
      <c r="AB22351">
        <v>-2.4674749946655079</v>
      </c>
      <c r="AC22351">
        <v>0.24328187208475521</v>
      </c>
      <c r="AD22351">
        <v>-5.6615215819831866</v>
      </c>
      <c r="AE22351">
        <v>3.2576267095480338</v>
      </c>
      <c r="AF22351">
        <v>-0.86007928533388123</v>
      </c>
      <c r="AG22351">
        <v>4.1213896669102912</v>
      </c>
      <c r="AH22351">
        <v>-3.4846062267492979</v>
      </c>
      <c r="AI22351">
        <v>-1.6325953246982829</v>
      </c>
      <c r="AJ22351">
        <v>-5.3421069850565717</v>
      </c>
      <c r="AK22351">
        <v>-4.052078075909038</v>
      </c>
      <c r="AL22351">
        <v>-4.0679284132023819</v>
      </c>
      <c r="AM22351">
        <v>2.046206579749255</v>
      </c>
      <c r="AN22351">
        <v>3.0405936141465029</v>
      </c>
      <c r="AO22351">
        <v>-5.2129301465203888</v>
      </c>
      <c r="AP22351">
        <v>3.7558595340031031</v>
      </c>
      <c r="AQ22351">
        <v>8.348665080869889</v>
      </c>
      <c r="AR22351">
        <v>2.8125289238658979</v>
      </c>
      <c r="AS22351">
        <v>-3.0414219183736551</v>
      </c>
      <c r="AT22351">
        <v>-2.3095410810519361</v>
      </c>
      <c r="AU22351">
        <v>-2.3086844566891029</v>
      </c>
      <c r="AV22351">
        <v>0.98619404358051277</v>
      </c>
      <c r="AW22351">
        <v>-2.4216157745349909E-2</v>
      </c>
    </row>
    <row r="22352" spans="1:49" x14ac:dyDescent="0.25">
      <c r="A22352" s="1">
        <v>44652</v>
      </c>
      <c r="B22352">
        <v>2017</v>
      </c>
      <c r="C22352">
        <v>800</v>
      </c>
      <c r="D22352">
        <v>-7.5024329701236292</v>
      </c>
      <c r="E22352">
        <v>-10.23327461509084</v>
      </c>
      <c r="F22352">
        <v>-10.77957509337519</v>
      </c>
      <c r="G22352">
        <v>-15.272099203012161</v>
      </c>
      <c r="H22352">
        <v>6.6083663575371876</v>
      </c>
      <c r="I22352">
        <v>-4.6116031513829707</v>
      </c>
      <c r="J22352">
        <v>-7.8793609360823913</v>
      </c>
      <c r="K22352">
        <v>-19.822887872224431</v>
      </c>
      <c r="L22352">
        <v>-14.41521451642638</v>
      </c>
      <c r="M22352">
        <v>-2.023408059603049</v>
      </c>
      <c r="N22352">
        <v>-5.3161875475984166</v>
      </c>
      <c r="O22352">
        <v>-5.6560055920969576</v>
      </c>
      <c r="P22352">
        <v>-13.088461353386849</v>
      </c>
      <c r="Q22352">
        <v>-15.830092486387381</v>
      </c>
      <c r="R22352">
        <v>-13.70614920448444</v>
      </c>
      <c r="S22352">
        <v>-16.301814523155102</v>
      </c>
      <c r="T22352">
        <v>-1.6594586178601991</v>
      </c>
      <c r="U22352">
        <v>-6.2825391250738054</v>
      </c>
      <c r="V22352">
        <v>3.042899288900403</v>
      </c>
      <c r="W22352">
        <v>-11.54298744511148</v>
      </c>
      <c r="X22352">
        <v>-12.185030734479071</v>
      </c>
      <c r="Y22352">
        <v>-7.3958599684983861</v>
      </c>
      <c r="Z22352">
        <v>-6.9015120246781034</v>
      </c>
      <c r="AA22352">
        <v>-9.291318363122226</v>
      </c>
      <c r="AB22352">
        <v>-9.1393394492151216</v>
      </c>
      <c r="AC22352">
        <v>-10.04291684977667</v>
      </c>
      <c r="AD22352">
        <v>-3.968403252281405</v>
      </c>
      <c r="AE22352">
        <v>-9.527013861811696</v>
      </c>
      <c r="AF22352">
        <v>-7.0452076383681783</v>
      </c>
      <c r="AG22352">
        <v>-8.6161052191495955</v>
      </c>
      <c r="AH22352">
        <v>-5.3537131803269684</v>
      </c>
      <c r="AI22352">
        <v>-8.2500554372769148</v>
      </c>
      <c r="AJ22352">
        <v>-9.5795899796835222</v>
      </c>
      <c r="AK22352">
        <v>-12.7588171360639</v>
      </c>
      <c r="AL22352">
        <v>-7.1168145677497074</v>
      </c>
      <c r="AM22352">
        <v>-6.1005739023259684</v>
      </c>
      <c r="AN22352">
        <v>-21.49328622957945</v>
      </c>
      <c r="AO22352">
        <v>-10.86855997876901</v>
      </c>
      <c r="AP22352">
        <v>-4.6818074689251246</v>
      </c>
      <c r="AQ22352">
        <v>-8.6966400706388498</v>
      </c>
      <c r="AR22352">
        <v>-10.037946734014231</v>
      </c>
      <c r="AS22352">
        <v>-9.112131594962058</v>
      </c>
      <c r="AT22352">
        <v>-6.584035544300737</v>
      </c>
      <c r="AU22352">
        <v>-10.78023866945678</v>
      </c>
      <c r="AV22352">
        <v>-11.796689143865891</v>
      </c>
      <c r="AW22352">
        <v>-2.977442349250525E-2</v>
      </c>
    </row>
    <row r="22353" spans="1:49" x14ac:dyDescent="0.25">
      <c r="A22353" s="1">
        <v>44682</v>
      </c>
      <c r="B22353">
        <v>2017</v>
      </c>
      <c r="C22353">
        <v>800</v>
      </c>
      <c r="D22353">
        <v>2.2513223332107479</v>
      </c>
      <c r="E22353">
        <v>-2.9224086497855351</v>
      </c>
      <c r="F22353">
        <v>1.2688318214772569</v>
      </c>
      <c r="G22353">
        <v>1.030386208273137</v>
      </c>
      <c r="H22353">
        <v>-12.011483474166949</v>
      </c>
      <c r="I22353">
        <v>-5.8942843470877859</v>
      </c>
      <c r="J22353">
        <v>-16.1186825707717</v>
      </c>
      <c r="K22353">
        <v>1.4550914263606221</v>
      </c>
      <c r="L22353">
        <v>18.449929021070059</v>
      </c>
      <c r="M22353">
        <v>-6.0462508162920088</v>
      </c>
      <c r="N22353">
        <v>0.29400609380720871</v>
      </c>
      <c r="O22353">
        <v>-2.4122252422390078</v>
      </c>
      <c r="P22353">
        <v>13.22976778026479</v>
      </c>
      <c r="Q22353">
        <v>3.4260993957338841</v>
      </c>
      <c r="R22353">
        <v>5.6730474875076098</v>
      </c>
      <c r="S22353">
        <v>8.2783916091319298</v>
      </c>
      <c r="T22353">
        <v>-5.3155684597477553</v>
      </c>
      <c r="U22353">
        <v>-8.12780639923416</v>
      </c>
      <c r="V22353">
        <v>-6.7547420263145082</v>
      </c>
      <c r="W22353">
        <v>1.5041933660709721</v>
      </c>
      <c r="X22353">
        <v>-1.9228888603783021</v>
      </c>
      <c r="Y22353">
        <v>-3.356499262253565</v>
      </c>
      <c r="Z22353">
        <v>0.51132452720017429</v>
      </c>
      <c r="AA22353">
        <v>4.9376446459935996</v>
      </c>
      <c r="AB22353">
        <v>1.710894808517827</v>
      </c>
      <c r="AC22353">
        <v>-0.64520943845276513</v>
      </c>
      <c r="AD22353">
        <v>-2.90377312120863</v>
      </c>
      <c r="AE22353">
        <v>4.2677098652572854</v>
      </c>
      <c r="AF22353">
        <v>1.1974849163681081</v>
      </c>
      <c r="AG22353">
        <v>5.3468288042815892</v>
      </c>
      <c r="AH22353">
        <v>4.7013428044496264</v>
      </c>
      <c r="AI22353">
        <v>-2.2913890969327828</v>
      </c>
      <c r="AJ22353">
        <v>3.6011027897852488</v>
      </c>
      <c r="AK22353">
        <v>0.67125503546696663</v>
      </c>
      <c r="AL22353">
        <v>3.7197229082846399</v>
      </c>
      <c r="AM22353">
        <v>-4.049663466208731</v>
      </c>
      <c r="AN22353">
        <v>3.1261861971033418</v>
      </c>
      <c r="AO22353">
        <v>3.5885964350720778</v>
      </c>
      <c r="AP22353">
        <v>5.3185423744323224</v>
      </c>
      <c r="AQ22353">
        <v>-1.2276332967247841</v>
      </c>
      <c r="AR22353">
        <v>1.360800032600018</v>
      </c>
      <c r="AS22353">
        <v>1.874343904413323</v>
      </c>
      <c r="AT22353">
        <v>1.5781838054994339</v>
      </c>
      <c r="AU22353">
        <v>-5.3852244738853088</v>
      </c>
      <c r="AV22353">
        <v>-0.36165620176565882</v>
      </c>
      <c r="AW22353">
        <v>-9.2083832829481516E-4</v>
      </c>
    </row>
    <row r="22354" spans="1:49" x14ac:dyDescent="0.25">
      <c r="A22354" s="1">
        <v>44713</v>
      </c>
      <c r="B22354">
        <v>2017</v>
      </c>
      <c r="C22354">
        <v>800</v>
      </c>
      <c r="D22354">
        <v>-10.981081581865579</v>
      </c>
      <c r="E22354">
        <v>-10.08708881349302</v>
      </c>
      <c r="F22354">
        <v>-16.061366184555819</v>
      </c>
      <c r="G22354">
        <v>-15.178891188259341</v>
      </c>
      <c r="H22354">
        <v>-11.10765838375921</v>
      </c>
      <c r="I22354">
        <v>-9.324661189786454</v>
      </c>
      <c r="J22354">
        <v>-10.27347738496842</v>
      </c>
      <c r="K22354">
        <v>-19.276801901130661</v>
      </c>
      <c r="L22354">
        <v>-20.863300142679631</v>
      </c>
      <c r="M22354">
        <v>-8.7409089426261914</v>
      </c>
      <c r="N22354">
        <v>4.1728226480945763</v>
      </c>
      <c r="O22354">
        <v>-10.83076827868835</v>
      </c>
      <c r="P22354">
        <v>-30.785723830784701</v>
      </c>
      <c r="Q22354">
        <v>-22.090421674089981</v>
      </c>
      <c r="R22354">
        <v>-12.33824941784207</v>
      </c>
      <c r="S22354">
        <v>-21.432722539588902</v>
      </c>
      <c r="T22354">
        <v>-11.97003515426016</v>
      </c>
      <c r="U22354">
        <v>-12.849134230693631</v>
      </c>
      <c r="V22354">
        <v>-12.69335924532712</v>
      </c>
      <c r="W22354">
        <v>-10.472652725441529</v>
      </c>
      <c r="X22354">
        <v>-9.1235795730971514</v>
      </c>
      <c r="Y22354">
        <v>-9.6780616289570247</v>
      </c>
      <c r="Z22354">
        <v>-18.99669396014961</v>
      </c>
      <c r="AA22354">
        <v>-17.376887871760939</v>
      </c>
      <c r="AB22354">
        <v>-19.369669081137459</v>
      </c>
      <c r="AC22354">
        <v>-16.785116127751031</v>
      </c>
      <c r="AD22354">
        <v>-16.183463586437909</v>
      </c>
      <c r="AE22354">
        <v>-14.27881585639015</v>
      </c>
      <c r="AF22354">
        <v>-10.247727081522971</v>
      </c>
      <c r="AG22354">
        <v>-7.5086944042106252</v>
      </c>
      <c r="AH22354">
        <v>-12.80637279585174</v>
      </c>
      <c r="AI22354">
        <v>-8.3014543663821208</v>
      </c>
      <c r="AJ22354">
        <v>-16.75152963504781</v>
      </c>
      <c r="AK22354">
        <v>-13.04647723327966</v>
      </c>
      <c r="AL22354">
        <v>-5.5490348380748067</v>
      </c>
      <c r="AM22354">
        <v>-7.9883667210214888</v>
      </c>
      <c r="AN22354">
        <v>-15.22195074789885</v>
      </c>
      <c r="AO22354">
        <v>-15.919084671047811</v>
      </c>
      <c r="AP22354">
        <v>-8.9686069762239242</v>
      </c>
      <c r="AQ22354">
        <v>-14.504016850271411</v>
      </c>
      <c r="AR22354">
        <v>-12.8674494069007</v>
      </c>
      <c r="AS22354">
        <v>-12.86398602483608</v>
      </c>
      <c r="AT22354">
        <v>-11.19565164606214</v>
      </c>
      <c r="AU22354">
        <v>-10.729592376577459</v>
      </c>
      <c r="AV22354">
        <v>-10.869099998638321</v>
      </c>
      <c r="AW22354">
        <v>-2.769354475968511E-2</v>
      </c>
    </row>
    <row r="22355" spans="1:49" x14ac:dyDescent="0.25">
      <c r="A22355" s="1">
        <v>44743</v>
      </c>
      <c r="B22355">
        <v>2017</v>
      </c>
      <c r="C22355">
        <v>800</v>
      </c>
      <c r="D22355">
        <v>-4.7434853082203299</v>
      </c>
      <c r="E22355">
        <v>2.9270211266201112</v>
      </c>
      <c r="F22355">
        <v>-0.74757755441885454</v>
      </c>
      <c r="G22355">
        <v>-2.5522209407430552</v>
      </c>
      <c r="H22355">
        <v>11.094584494858321</v>
      </c>
      <c r="I22355">
        <v>6.2477418349217828</v>
      </c>
      <c r="J22355">
        <v>-19.634942995700591</v>
      </c>
      <c r="K22355">
        <v>5.2734119176256478E-2</v>
      </c>
      <c r="L22355">
        <v>9.1383227401104818</v>
      </c>
      <c r="M22355">
        <v>3.1161055763207601</v>
      </c>
      <c r="N22355">
        <v>-12.154000385440799</v>
      </c>
      <c r="O22355">
        <v>-0.51914108809928416</v>
      </c>
      <c r="P22355">
        <v>-4.0044459819235554</v>
      </c>
      <c r="Q22355">
        <v>5.9690449185117789</v>
      </c>
      <c r="R22355">
        <v>-2.922856358695614</v>
      </c>
      <c r="S22355">
        <v>2.5065421138067419</v>
      </c>
      <c r="T22355">
        <v>5.9880068376605422E-2</v>
      </c>
      <c r="U22355">
        <v>-1.402307946115156</v>
      </c>
      <c r="V22355">
        <v>-4.0445140259143031</v>
      </c>
      <c r="W22355">
        <v>2.6713413577594158</v>
      </c>
      <c r="X22355">
        <v>3.6239953987649449</v>
      </c>
      <c r="Y22355">
        <v>1.697405006038877</v>
      </c>
      <c r="Z22355">
        <v>4.0598013071994954</v>
      </c>
      <c r="AA22355">
        <v>-1.34438354429095</v>
      </c>
      <c r="AB22355">
        <v>2.778990217604993</v>
      </c>
      <c r="AC22355">
        <v>8.1405649226659946</v>
      </c>
      <c r="AD22355">
        <v>1.5281211121812801</v>
      </c>
      <c r="AE22355">
        <v>2.9939701303868689</v>
      </c>
      <c r="AF22355">
        <v>0.57922448610134847</v>
      </c>
      <c r="AG22355">
        <v>1.707651625206474</v>
      </c>
      <c r="AH22355">
        <v>-4.3213138016567569</v>
      </c>
      <c r="AI22355">
        <v>-2.9094524624779678</v>
      </c>
      <c r="AJ22355">
        <v>-0.29846865240774623</v>
      </c>
      <c r="AK22355">
        <v>7.2847895945797214</v>
      </c>
      <c r="AL22355">
        <v>4.857094540846596E-2</v>
      </c>
      <c r="AM22355">
        <v>4.9233124467659151</v>
      </c>
      <c r="AN22355">
        <v>-2.9435904856482948</v>
      </c>
      <c r="AO22355">
        <v>-0.58100758758061755</v>
      </c>
      <c r="AP22355">
        <v>-2.0839296802777301</v>
      </c>
      <c r="AQ22355">
        <v>3.5009244272901752</v>
      </c>
      <c r="AR22355">
        <v>1.948942908023787</v>
      </c>
      <c r="AS22355">
        <v>3.4005305196519009</v>
      </c>
      <c r="AT22355">
        <v>0.76032400368346575</v>
      </c>
      <c r="AU22355">
        <v>3.1388015473611479</v>
      </c>
      <c r="AV22355">
        <v>6.1968809928629298</v>
      </c>
      <c r="AW22355">
        <v>-2.787944906186934E-2</v>
      </c>
    </row>
    <row r="22356" spans="1:49" x14ac:dyDescent="0.25">
      <c r="A22356" s="1">
        <v>44774</v>
      </c>
      <c r="B22356">
        <v>2017</v>
      </c>
      <c r="C22356">
        <v>800</v>
      </c>
      <c r="D22356">
        <v>4.7530636426347028</v>
      </c>
      <c r="E22356">
        <v>-2.6615439949015389</v>
      </c>
      <c r="F22356">
        <v>1.8231450624636829</v>
      </c>
      <c r="G22356">
        <v>-4.8789735714819384</v>
      </c>
      <c r="H22356">
        <v>12.01179715050815</v>
      </c>
      <c r="I22356">
        <v>3.2375322717034249</v>
      </c>
      <c r="J22356">
        <v>19.013101741012719</v>
      </c>
      <c r="K22356">
        <v>-2.486459860833512</v>
      </c>
      <c r="L22356">
        <v>1.8639598370448369</v>
      </c>
      <c r="M22356">
        <v>0.94721244530231452</v>
      </c>
      <c r="N22356">
        <v>0.1120595445036177</v>
      </c>
      <c r="O22356">
        <v>-0.36471500109367389</v>
      </c>
      <c r="P22356">
        <v>-7.3001114418025814</v>
      </c>
      <c r="Q22356">
        <v>10.07101827344068</v>
      </c>
      <c r="R22356">
        <v>-5.8084949031597111</v>
      </c>
      <c r="S22356">
        <v>5.5755755272328011</v>
      </c>
      <c r="T22356">
        <v>4.3221608022292468</v>
      </c>
      <c r="U22356">
        <v>-0.79463796020626809</v>
      </c>
      <c r="V22356">
        <v>21.645681287161889</v>
      </c>
      <c r="W22356">
        <v>-3.4235294264989169</v>
      </c>
      <c r="X22356">
        <v>-3.8110972920809671</v>
      </c>
      <c r="Y22356">
        <v>-6.3036133484036814</v>
      </c>
      <c r="Z22356">
        <v>0.96712429080767492</v>
      </c>
      <c r="AA22356">
        <v>-10.134378625284359</v>
      </c>
      <c r="AB22356">
        <v>-4.1826909068605866</v>
      </c>
      <c r="AC22356">
        <v>-10.85888046943372</v>
      </c>
      <c r="AD22356">
        <v>-2.9370193726829701</v>
      </c>
      <c r="AE22356">
        <v>-2.1003466719707431</v>
      </c>
      <c r="AF22356">
        <v>-2.9556569931030952</v>
      </c>
      <c r="AG22356">
        <v>-4.3890139254343037</v>
      </c>
      <c r="AH22356">
        <v>-5.0759960803636872</v>
      </c>
      <c r="AI22356">
        <v>-8.2231817752951528</v>
      </c>
      <c r="AJ22356">
        <v>-5.5043118752919229</v>
      </c>
      <c r="AK22356">
        <v>-10.92000858488092</v>
      </c>
      <c r="AL22356">
        <v>-1.925477421338162</v>
      </c>
      <c r="AM22356">
        <v>-8.5369098075932186</v>
      </c>
      <c r="AN22356">
        <v>-13.80764054582956</v>
      </c>
      <c r="AO22356">
        <v>-7.2187063613619484</v>
      </c>
      <c r="AP22356">
        <v>-9.971154738602884</v>
      </c>
      <c r="AQ22356">
        <v>-1.9041767840647821</v>
      </c>
      <c r="AR22356">
        <v>-4.8592975828117169</v>
      </c>
      <c r="AS22356">
        <v>-7.1939770542453818</v>
      </c>
      <c r="AT22356">
        <v>-6.4895841226133673</v>
      </c>
      <c r="AU22356">
        <v>4.2682398872587957</v>
      </c>
      <c r="AV22356">
        <v>-4.7820985440328867</v>
      </c>
      <c r="AW22356">
        <v>-7.0626624014126227E-3</v>
      </c>
    </row>
    <row r="22357" spans="1:49" x14ac:dyDescent="0.25">
      <c r="A22357" s="1">
        <v>44805</v>
      </c>
      <c r="B22357">
        <v>2017</v>
      </c>
      <c r="C22357">
        <v>800</v>
      </c>
      <c r="D22357">
        <v>-9.5891439732630595</v>
      </c>
      <c r="E22357">
        <v>-8.7292977579810369</v>
      </c>
      <c r="F22357">
        <v>-20.575830296066631</v>
      </c>
      <c r="G22357">
        <v>-11.891070527102871</v>
      </c>
      <c r="H22357">
        <v>-13.360565474722801</v>
      </c>
      <c r="I22357">
        <v>-9.660508578837856</v>
      </c>
      <c r="J22357">
        <v>-11.303975143375389</v>
      </c>
      <c r="K22357">
        <v>-5.7323294095238513</v>
      </c>
      <c r="L22357">
        <v>-13.7867544979249</v>
      </c>
      <c r="M22357">
        <v>-8.0992225269655993</v>
      </c>
      <c r="N22357">
        <v>-19.257126587538899</v>
      </c>
      <c r="O22357">
        <v>-12.99420683696176</v>
      </c>
      <c r="P22357">
        <v>-14.829583877357329</v>
      </c>
      <c r="Q22357">
        <v>-4.5714380048620491</v>
      </c>
      <c r="R22357">
        <v>-3.9649488709380898</v>
      </c>
      <c r="S22357">
        <v>-6.7709779373204437</v>
      </c>
      <c r="T22357">
        <v>-4.0380504097757282</v>
      </c>
      <c r="U22357">
        <v>-6.3385853529391962</v>
      </c>
      <c r="V22357">
        <v>-7.4745429053034602</v>
      </c>
      <c r="W22357">
        <v>-13.44508333345375</v>
      </c>
      <c r="X22357">
        <v>-14.763746136899821</v>
      </c>
      <c r="Y22357">
        <v>-9.8996671755381414</v>
      </c>
      <c r="Z22357">
        <v>-16.449063708756238</v>
      </c>
      <c r="AA22357">
        <v>-11.14460063138433</v>
      </c>
      <c r="AB22357">
        <v>-21.174049045516401</v>
      </c>
      <c r="AC22357">
        <v>-12.199009659096991</v>
      </c>
      <c r="AD22357">
        <v>-12.814183261519499</v>
      </c>
      <c r="AE22357">
        <v>-21.922174733244589</v>
      </c>
      <c r="AF22357">
        <v>-11.6931608639829</v>
      </c>
      <c r="AG22357">
        <v>-15.01540574170772</v>
      </c>
      <c r="AH22357">
        <v>-12.14763821851731</v>
      </c>
      <c r="AI22357">
        <v>-9.64568139652342</v>
      </c>
      <c r="AJ22357">
        <v>-9.7448755542593126</v>
      </c>
      <c r="AK22357">
        <v>-13.25505320863949</v>
      </c>
      <c r="AL22357">
        <v>-20.848187995290822</v>
      </c>
      <c r="AM22357">
        <v>-15.108229123859189</v>
      </c>
      <c r="AN22357">
        <v>-16.429504907896451</v>
      </c>
      <c r="AO22357">
        <v>-12.059909846401791</v>
      </c>
      <c r="AP22357">
        <v>-13.93687523946563</v>
      </c>
      <c r="AQ22357">
        <v>-14.738661418236729</v>
      </c>
      <c r="AR22357">
        <v>-11.72302490489523</v>
      </c>
      <c r="AS22357">
        <v>-11.82526427257072</v>
      </c>
      <c r="AT22357">
        <v>-12.112884438294239</v>
      </c>
      <c r="AU22357">
        <v>-15.18340889708986</v>
      </c>
      <c r="AV22357">
        <v>-12.534174820034551</v>
      </c>
      <c r="AW22357">
        <v>-3.3589013971777493E-2</v>
      </c>
    </row>
    <row r="22358" spans="1:49" x14ac:dyDescent="0.25">
      <c r="A22358" s="1">
        <v>44835</v>
      </c>
      <c r="B22358">
        <v>2017</v>
      </c>
      <c r="C22358">
        <v>800</v>
      </c>
      <c r="D22358">
        <v>0.441301541858441</v>
      </c>
      <c r="E22358">
        <v>-0.74650189044214166</v>
      </c>
      <c r="F22358">
        <v>8.3361766677877647</v>
      </c>
      <c r="G22358">
        <v>2.3815652904821238</v>
      </c>
      <c r="H22358">
        <v>9.664323220140103</v>
      </c>
      <c r="I22358">
        <v>1.8703761053344261</v>
      </c>
      <c r="J22358">
        <v>1.249644110460979</v>
      </c>
      <c r="K22358">
        <v>12.818400813536289</v>
      </c>
      <c r="L22358">
        <v>2.1963790032451862</v>
      </c>
      <c r="M22358">
        <v>-2.482201550081697</v>
      </c>
      <c r="N22358">
        <v>-19.512918261898331</v>
      </c>
      <c r="O22358">
        <v>2.2050488906143699</v>
      </c>
      <c r="P22358">
        <v>7.2886669824926642</v>
      </c>
      <c r="Q22358">
        <v>9.7779038241832428</v>
      </c>
      <c r="R22358">
        <v>13.068020459721399</v>
      </c>
      <c r="S22358">
        <v>7.8601363919889478</v>
      </c>
      <c r="T22358">
        <v>-1.025018289571378</v>
      </c>
      <c r="U22358">
        <v>1.138234228468527</v>
      </c>
      <c r="V22358">
        <v>22.190774951379929</v>
      </c>
      <c r="W22358">
        <v>2.2291837546411619</v>
      </c>
      <c r="X22358">
        <v>6.2999951945960753</v>
      </c>
      <c r="Y22358">
        <v>2.3491993935013111</v>
      </c>
      <c r="Z22358">
        <v>10.34708757805867</v>
      </c>
      <c r="AA22358">
        <v>10.180018418196781</v>
      </c>
      <c r="AB22358">
        <v>7.579815072857099</v>
      </c>
      <c r="AC22358">
        <v>6.1965084200389384</v>
      </c>
      <c r="AD22358">
        <v>13.11097125021381</v>
      </c>
      <c r="AE22358">
        <v>10.78854952406485</v>
      </c>
      <c r="AF22358">
        <v>3.489186052283455</v>
      </c>
      <c r="AG22358">
        <v>2.990920520027474</v>
      </c>
      <c r="AH22358">
        <v>8.966394657985898</v>
      </c>
      <c r="AI22358">
        <v>7.4019002510379739</v>
      </c>
      <c r="AJ22358">
        <v>10.53496324879708</v>
      </c>
      <c r="AK22358">
        <v>5.1034190191207918</v>
      </c>
      <c r="AL22358">
        <v>3.4414487593782628</v>
      </c>
      <c r="AM22358">
        <v>8.94705673368248</v>
      </c>
      <c r="AN22358">
        <v>15.204654589756061</v>
      </c>
      <c r="AO22358">
        <v>8.5791952032306042</v>
      </c>
      <c r="AP22358">
        <v>-9.6808181730245746E-2</v>
      </c>
      <c r="AQ22358">
        <v>4.5023182887719226</v>
      </c>
      <c r="AR22358">
        <v>5.8518760235878542</v>
      </c>
      <c r="AS22358">
        <v>8.7013417608379875</v>
      </c>
      <c r="AT22358">
        <v>5.2782191557877667</v>
      </c>
      <c r="AU22358">
        <v>7.9759342404425171</v>
      </c>
      <c r="AV22358">
        <v>7.1770473754161124</v>
      </c>
      <c r="AW22358">
        <v>-5.2027624464903166E-3</v>
      </c>
    </row>
    <row r="22359" spans="1:49" x14ac:dyDescent="0.25">
      <c r="A22359" s="1">
        <v>44866</v>
      </c>
      <c r="B22359">
        <v>2017</v>
      </c>
      <c r="C22359">
        <v>800</v>
      </c>
      <c r="D22359">
        <v>19.5119082746624</v>
      </c>
      <c r="E22359">
        <v>20.449323701184351</v>
      </c>
      <c r="F22359">
        <v>22.504967170680871</v>
      </c>
      <c r="G22359">
        <v>29.262742256617202</v>
      </c>
      <c r="H22359">
        <v>21.924853273367169</v>
      </c>
      <c r="I22359">
        <v>13.679398494264429</v>
      </c>
      <c r="J22359">
        <v>7.758674296547996</v>
      </c>
      <c r="K22359">
        <v>21.70170467476418</v>
      </c>
      <c r="L22359">
        <v>14.63740883912104</v>
      </c>
      <c r="M22359">
        <v>4.4610247634057743</v>
      </c>
      <c r="N22359">
        <v>42.449809853396168</v>
      </c>
      <c r="O22359">
        <v>17.58512036626523</v>
      </c>
      <c r="P22359">
        <v>11.489093853461689</v>
      </c>
      <c r="Q22359">
        <v>15.221480539330789</v>
      </c>
      <c r="R22359">
        <v>14.59180119895538</v>
      </c>
      <c r="S22359">
        <v>4.9382281331300959</v>
      </c>
      <c r="T22359">
        <v>12.86759874583165</v>
      </c>
      <c r="U22359">
        <v>30.18683000931199</v>
      </c>
      <c r="V22359">
        <v>32.439230298866349</v>
      </c>
      <c r="W22359">
        <v>18.507972959913729</v>
      </c>
      <c r="X22359">
        <v>22.88159166756472</v>
      </c>
      <c r="Y22359">
        <v>16.54120356424216</v>
      </c>
      <c r="Z22359">
        <v>17.106974661936562</v>
      </c>
      <c r="AA22359">
        <v>27.203146480720289</v>
      </c>
      <c r="AB22359">
        <v>24.20816054975619</v>
      </c>
      <c r="AC22359">
        <v>20.00228346711264</v>
      </c>
      <c r="AD22359">
        <v>16.967776318058149</v>
      </c>
      <c r="AE22359">
        <v>15.32022444501731</v>
      </c>
      <c r="AF22359">
        <v>20.168017364358558</v>
      </c>
      <c r="AG22359">
        <v>17.489786465652291</v>
      </c>
      <c r="AH22359">
        <v>18.345008380462421</v>
      </c>
      <c r="AI22359">
        <v>18.45753204564113</v>
      </c>
      <c r="AJ22359">
        <v>22.945344259033121</v>
      </c>
      <c r="AK22359">
        <v>26.822659777342128</v>
      </c>
      <c r="AL22359">
        <v>23.916762935205281</v>
      </c>
      <c r="AM22359">
        <v>21.19185310045242</v>
      </c>
      <c r="AN22359">
        <v>28.234175687175661</v>
      </c>
      <c r="AO22359">
        <v>23.15063087585472</v>
      </c>
      <c r="AP22359">
        <v>14.026824331417041</v>
      </c>
      <c r="AQ22359">
        <v>21.206959518662579</v>
      </c>
      <c r="AR22359">
        <v>14.64794002027012</v>
      </c>
      <c r="AS22359">
        <v>20.830511573379251</v>
      </c>
      <c r="AT22359">
        <v>19.680919077369509</v>
      </c>
      <c r="AU22359">
        <v>5.3728903298683406</v>
      </c>
      <c r="AV22359">
        <v>13.910518081271549</v>
      </c>
      <c r="AW22359">
        <v>8.3576463948239033E-2</v>
      </c>
    </row>
    <row r="22360" spans="1:49" x14ac:dyDescent="0.25">
      <c r="A22360" s="1">
        <v>44896</v>
      </c>
      <c r="B22360">
        <v>2017</v>
      </c>
      <c r="C22360">
        <v>800</v>
      </c>
      <c r="D22360">
        <v>4.8601588318896827</v>
      </c>
      <c r="E22360">
        <v>0.14634891208520351</v>
      </c>
      <c r="F22360">
        <v>-1.0409926026727521</v>
      </c>
      <c r="G22360">
        <v>-2.9437426892784608</v>
      </c>
      <c r="H22360">
        <v>-1.8153988780254979</v>
      </c>
      <c r="I22360">
        <v>-4.5128815552939914</v>
      </c>
      <c r="J22360">
        <v>1.0696156433033011</v>
      </c>
      <c r="K22360">
        <v>-7.3673085797024704</v>
      </c>
      <c r="L22360">
        <v>-0.86797520700822028</v>
      </c>
      <c r="M22360">
        <v>-9.9515174338918442</v>
      </c>
      <c r="N22360">
        <v>7.857286811654407</v>
      </c>
      <c r="O22360">
        <v>2.8478440115151882</v>
      </c>
      <c r="P22360">
        <v>8.7267542808325835</v>
      </c>
      <c r="Q22360">
        <v>13.78720920145418</v>
      </c>
      <c r="R22360">
        <v>-5.7822278369515701</v>
      </c>
      <c r="S22360">
        <v>-1.869348604712517</v>
      </c>
      <c r="T22360">
        <v>-4.3751785870516429</v>
      </c>
      <c r="U22360">
        <v>5.9074899476706966</v>
      </c>
      <c r="V22360">
        <v>9.2013489117535041</v>
      </c>
      <c r="W22360">
        <v>1.336196469260287</v>
      </c>
      <c r="X22360">
        <v>3.3879010834811258</v>
      </c>
      <c r="Y22360">
        <v>0.32779250387731113</v>
      </c>
      <c r="Z22360">
        <v>1.917864473466824</v>
      </c>
      <c r="AA22360">
        <v>1.399958268481694</v>
      </c>
      <c r="AB22360">
        <v>-3.8996651930246928</v>
      </c>
      <c r="AC22360">
        <v>0.61089456615044391</v>
      </c>
      <c r="AD22360">
        <v>5.8618081012439482</v>
      </c>
      <c r="AE22360">
        <v>-0.49183708391856712</v>
      </c>
      <c r="AF22360">
        <v>1.434481235977048</v>
      </c>
      <c r="AG22360">
        <v>5.0218673804280689</v>
      </c>
      <c r="AH22360">
        <v>3.5251382689000188</v>
      </c>
      <c r="AI22360">
        <v>4.5512946383496677</v>
      </c>
      <c r="AJ22360">
        <v>1.0131639393832881</v>
      </c>
      <c r="AK22360">
        <v>-1.5654952510245399</v>
      </c>
      <c r="AL22360">
        <v>-6.7469343616710642E-2</v>
      </c>
      <c r="AM22360">
        <v>8.1147325808268445</v>
      </c>
      <c r="AN22360">
        <v>8.4751787600083404</v>
      </c>
      <c r="AO22360">
        <v>1.0954358399683619</v>
      </c>
      <c r="AP22360">
        <v>2.0857308018079612</v>
      </c>
      <c r="AQ22360">
        <v>-0.96740889844256772</v>
      </c>
      <c r="AR22360">
        <v>-3.8758779641897889</v>
      </c>
      <c r="AS22360">
        <v>0.94144433551541784</v>
      </c>
      <c r="AT22360">
        <v>0.64072909403345424</v>
      </c>
      <c r="AU22360">
        <v>-4.2350311002610894</v>
      </c>
      <c r="AV22360">
        <v>-4.9225350664413581</v>
      </c>
      <c r="AW22360">
        <v>1.425762538590836E-2</v>
      </c>
    </row>
    <row r="22361" spans="1:49" x14ac:dyDescent="0.25">
      <c r="A22361" s="1">
        <v>44927</v>
      </c>
      <c r="B22361">
        <v>2017</v>
      </c>
      <c r="C22361">
        <v>800</v>
      </c>
      <c r="D22361">
        <v>9.0933234370117901</v>
      </c>
      <c r="E22361">
        <v>13.02181154463053</v>
      </c>
      <c r="F22361">
        <v>10.854990077890861</v>
      </c>
      <c r="G22361">
        <v>10.079124986835451</v>
      </c>
      <c r="H22361">
        <v>6.8983827234443851</v>
      </c>
      <c r="I22361">
        <v>2.0019212673813458</v>
      </c>
      <c r="J22361">
        <v>-10.999117411416581</v>
      </c>
      <c r="K22361">
        <v>13.46692818666007</v>
      </c>
      <c r="L22361">
        <v>16.142150410014761</v>
      </c>
      <c r="M22361">
        <v>7.2430606988235002</v>
      </c>
      <c r="N22361">
        <v>18.11917611021698</v>
      </c>
      <c r="O22361">
        <v>8.1386000477347906</v>
      </c>
      <c r="P22361">
        <v>9.43940175283009</v>
      </c>
      <c r="Q22361">
        <v>21.41027530111506</v>
      </c>
      <c r="R22361">
        <v>23.074045797260961</v>
      </c>
      <c r="S22361">
        <v>12.49441452981717</v>
      </c>
      <c r="T22361">
        <v>10.25798028845832</v>
      </c>
      <c r="U22361">
        <v>2.2921254562476849</v>
      </c>
      <c r="V22361">
        <v>-3.4966633228306292</v>
      </c>
      <c r="W22361">
        <v>11.682919306106159</v>
      </c>
      <c r="X22361">
        <v>13.49749432343155</v>
      </c>
      <c r="Y22361">
        <v>11.577842797761591</v>
      </c>
      <c r="Z22361">
        <v>18.960128708614189</v>
      </c>
      <c r="AA22361">
        <v>15.151548650025131</v>
      </c>
      <c r="AB22361">
        <v>18.189432413511181</v>
      </c>
      <c r="AC22361">
        <v>12.95081222931254</v>
      </c>
      <c r="AD22361">
        <v>18.117090820692859</v>
      </c>
      <c r="AE22361">
        <v>2.7458824792681029</v>
      </c>
      <c r="AF22361">
        <v>6.9649363224574268</v>
      </c>
      <c r="AG22361">
        <v>5.1078123167216383</v>
      </c>
      <c r="AH22361">
        <v>16.997122687140472</v>
      </c>
      <c r="AI22361">
        <v>9.6544018689261879</v>
      </c>
      <c r="AJ22361">
        <v>19.112056698829718</v>
      </c>
      <c r="AK22361">
        <v>20.62835013038347</v>
      </c>
      <c r="AL22361">
        <v>12.104434112368519</v>
      </c>
      <c r="AM22361">
        <v>6.882764027235555</v>
      </c>
      <c r="AN22361">
        <v>12.022441550415209</v>
      </c>
      <c r="AO22361">
        <v>18.212326725990138</v>
      </c>
      <c r="AP22361">
        <v>23.190476722129951</v>
      </c>
      <c r="AQ22361">
        <v>16.410859388177919</v>
      </c>
      <c r="AR22361">
        <v>14.71660698650075</v>
      </c>
      <c r="AS22361">
        <v>17.027895939534002</v>
      </c>
      <c r="AT22361">
        <v>11.993974227721351</v>
      </c>
      <c r="AU22361">
        <v>9.7018571993130021</v>
      </c>
      <c r="AV22361">
        <v>12.06667480287507</v>
      </c>
      <c r="AW22361">
        <v>5.4625156708026701E-2</v>
      </c>
    </row>
    <row r="22362" spans="1:49" x14ac:dyDescent="0.25">
      <c r="A22362" s="1">
        <v>44958</v>
      </c>
      <c r="B22362">
        <v>2017</v>
      </c>
      <c r="C22362">
        <v>800</v>
      </c>
      <c r="D22362">
        <v>-15.674468272699331</v>
      </c>
      <c r="E22362">
        <v>-11.88681136749126</v>
      </c>
      <c r="F22362">
        <v>-11.88837765314095</v>
      </c>
      <c r="G22362">
        <v>-14.602255632618601</v>
      </c>
      <c r="H22362">
        <v>-5.983518823146083</v>
      </c>
      <c r="I22362">
        <v>-11.32521839199776</v>
      </c>
      <c r="J22362">
        <v>-6.5679906842775466</v>
      </c>
      <c r="K22362">
        <v>-10.50020863727147</v>
      </c>
      <c r="L22362">
        <v>-10.88903996626021</v>
      </c>
      <c r="M22362">
        <v>-8.709628727754982</v>
      </c>
      <c r="N22362">
        <v>-17.948576493324609</v>
      </c>
      <c r="O22362">
        <v>-13.85092386874005</v>
      </c>
      <c r="P22362">
        <v>-22.305203841155301</v>
      </c>
      <c r="Q22362">
        <v>-9.2277813851629027</v>
      </c>
      <c r="R22362">
        <v>-7.2420729710584997</v>
      </c>
      <c r="S22362">
        <v>-15.675334897100671</v>
      </c>
      <c r="T22362">
        <v>-8.4549484466466822</v>
      </c>
      <c r="U22362">
        <v>-2.0594234760101582</v>
      </c>
      <c r="V22362">
        <v>-1.725438965107329</v>
      </c>
      <c r="W22362">
        <v>-10.66974399294657</v>
      </c>
      <c r="X22362">
        <v>-9.9821568562970207</v>
      </c>
      <c r="Y22362">
        <v>-10.259459021275189</v>
      </c>
      <c r="Z22362">
        <v>-5.3316960307114751</v>
      </c>
      <c r="AA22362">
        <v>-3.7172418910472178</v>
      </c>
      <c r="AB22362">
        <v>-13.60910142350588</v>
      </c>
      <c r="AC22362">
        <v>-5.054653050324653</v>
      </c>
      <c r="AD22362">
        <v>1.3080717181775281</v>
      </c>
      <c r="AE22362">
        <v>-7.1871293422840594</v>
      </c>
      <c r="AF22362">
        <v>-9.0780976774523676</v>
      </c>
      <c r="AG22362">
        <v>-9.9042958385754822</v>
      </c>
      <c r="AH22362">
        <v>-4.6049610357993931</v>
      </c>
      <c r="AI22362">
        <v>-7.5510046112847844</v>
      </c>
      <c r="AJ22362">
        <v>-6.5383839795641219</v>
      </c>
      <c r="AK22362">
        <v>-10.033646479724499</v>
      </c>
      <c r="AL22362">
        <v>-9.0559539731917216</v>
      </c>
      <c r="AM22362">
        <v>-4.6451715227780364</v>
      </c>
      <c r="AN22362">
        <v>-11.1847912920769</v>
      </c>
      <c r="AO22362">
        <v>-8.782437405862364</v>
      </c>
      <c r="AP22362">
        <v>2.59075902610495</v>
      </c>
      <c r="AQ22362">
        <v>-13.21224925613369</v>
      </c>
      <c r="AR22362">
        <v>-11.1193550913667</v>
      </c>
      <c r="AS22362">
        <v>-7.1988290371673873</v>
      </c>
      <c r="AT22362">
        <v>-6.8633616270765359</v>
      </c>
      <c r="AU22362">
        <v>-11.21188678443966</v>
      </c>
      <c r="AV22362">
        <v>-9.3214639273032862</v>
      </c>
      <c r="AW22362">
        <v>-6.7653732467858774E-2</v>
      </c>
    </row>
    <row r="22363" spans="1:49" x14ac:dyDescent="0.25">
      <c r="A22363" s="1">
        <v>44986</v>
      </c>
      <c r="B22363">
        <v>2017</v>
      </c>
      <c r="C22363">
        <v>800</v>
      </c>
      <c r="D22363">
        <v>7.0989712360361779</v>
      </c>
      <c r="E22363">
        <v>7.7084708259104406</v>
      </c>
      <c r="F22363">
        <v>5.3070905994721418</v>
      </c>
      <c r="G22363">
        <v>6.1164949613437214</v>
      </c>
      <c r="H22363">
        <v>4.8372372801501529</v>
      </c>
      <c r="I22363">
        <v>3.7513311267578731</v>
      </c>
      <c r="J22363">
        <v>-9.8013818189688457</v>
      </c>
      <c r="K22363">
        <v>6.8022341547755882</v>
      </c>
      <c r="L22363">
        <v>2.4682551372046562</v>
      </c>
      <c r="M22363">
        <v>1.6057835076124021</v>
      </c>
      <c r="N22363">
        <v>7.2673216402012963</v>
      </c>
      <c r="O22363">
        <v>3.6297761742916101</v>
      </c>
      <c r="P22363">
        <v>2.3134813769121192</v>
      </c>
      <c r="Q22363">
        <v>-4.8043976797191519</v>
      </c>
      <c r="R22363">
        <v>5.6866540881565841</v>
      </c>
      <c r="S22363">
        <v>2.3038273684645278</v>
      </c>
      <c r="T22363">
        <v>4.9648309214719077</v>
      </c>
      <c r="U22363">
        <v>-3.661955291875862</v>
      </c>
      <c r="V22363">
        <v>-4.1759064889732027</v>
      </c>
      <c r="W22363">
        <v>6.8217571433660362</v>
      </c>
      <c r="X22363">
        <v>6.0894528117589219</v>
      </c>
      <c r="Y22363">
        <v>7.2653878139935069</v>
      </c>
      <c r="Z22363">
        <v>8.2616850975078862</v>
      </c>
      <c r="AA22363">
        <v>-7.3503896781766827</v>
      </c>
      <c r="AB22363">
        <v>7.5945091167726408</v>
      </c>
      <c r="AC22363">
        <v>2.7629400972550622</v>
      </c>
      <c r="AD22363">
        <v>-3.0515576839401981</v>
      </c>
      <c r="AE22363">
        <v>-2.2462335915679028</v>
      </c>
      <c r="AF22363">
        <v>3.0727158137477728</v>
      </c>
      <c r="AG22363">
        <v>9.4122075755399983</v>
      </c>
      <c r="AH22363">
        <v>3.8824699328406709</v>
      </c>
      <c r="AI22363">
        <v>5.037585393973032</v>
      </c>
      <c r="AJ22363">
        <v>3.39597146173154</v>
      </c>
      <c r="AK22363">
        <v>7.7366802477047747</v>
      </c>
      <c r="AL22363">
        <v>1.6576663912001079</v>
      </c>
      <c r="AM22363">
        <v>11.04113261166666</v>
      </c>
      <c r="AN22363">
        <v>-0.34030189405079853</v>
      </c>
      <c r="AO22363">
        <v>6.6663891886550086</v>
      </c>
      <c r="AP22363">
        <v>5.4857863568989584</v>
      </c>
      <c r="AQ22363">
        <v>1.9192385975551169</v>
      </c>
      <c r="AR22363">
        <v>2.7097787811856571</v>
      </c>
      <c r="AS22363">
        <v>5.8199224496187973</v>
      </c>
      <c r="AT22363">
        <v>1.9078910659309221</v>
      </c>
      <c r="AU22363">
        <v>3.8341239282053459</v>
      </c>
      <c r="AV22363">
        <v>6.2076481943033279</v>
      </c>
      <c r="AW22363">
        <v>2.9900647931490051E-2</v>
      </c>
    </row>
    <row r="22364" spans="1:49" x14ac:dyDescent="0.25">
      <c r="A22364" s="1">
        <v>45017</v>
      </c>
      <c r="B22364">
        <v>2017</v>
      </c>
      <c r="C22364">
        <v>800</v>
      </c>
      <c r="D22364">
        <v>-3.5777169021338429</v>
      </c>
      <c r="E22364">
        <v>-0.91527757820132338</v>
      </c>
      <c r="F22364">
        <v>0.97899565240568975</v>
      </c>
      <c r="G22364">
        <v>0.84506683123246606</v>
      </c>
      <c r="H22364">
        <v>7.319062039447255</v>
      </c>
      <c r="I22364">
        <v>3.9522131852583131</v>
      </c>
      <c r="J22364">
        <v>8.1512971050715635</v>
      </c>
      <c r="K22364">
        <v>2.9033540917433601E-2</v>
      </c>
      <c r="L22364">
        <v>-2.1431883561698561</v>
      </c>
      <c r="M22364">
        <v>-2.251178662458619</v>
      </c>
      <c r="N22364">
        <v>-8.2469445463839275</v>
      </c>
      <c r="O22364">
        <v>-1.527480195030462</v>
      </c>
      <c r="P22364">
        <v>5.1917433650760634</v>
      </c>
      <c r="Q22364">
        <v>3.5925164820179272</v>
      </c>
      <c r="R22364">
        <v>2.3489171121625629</v>
      </c>
      <c r="S22364">
        <v>3.1726906319957</v>
      </c>
      <c r="T22364">
        <v>3.7785649828172789</v>
      </c>
      <c r="U22364">
        <v>4.7274551238990492</v>
      </c>
      <c r="V22364">
        <v>-5.3229630106048198</v>
      </c>
      <c r="W22364">
        <v>0.13163318587059439</v>
      </c>
      <c r="X22364">
        <v>0.34330180404988919</v>
      </c>
      <c r="Y22364">
        <v>6.4057201628624938</v>
      </c>
      <c r="Z22364">
        <v>2.7323760173081801</v>
      </c>
      <c r="AA22364">
        <v>5.2758634049656861</v>
      </c>
      <c r="AB22364">
        <v>-1.16241684039522</v>
      </c>
      <c r="AC22364">
        <v>4.2418424650829234</v>
      </c>
      <c r="AD22364">
        <v>3.4084954327629808</v>
      </c>
      <c r="AE22364">
        <v>1.375629472439255</v>
      </c>
      <c r="AF22364">
        <v>0.2511232211108716</v>
      </c>
      <c r="AG22364">
        <v>4.3073379980549831</v>
      </c>
      <c r="AH22364">
        <v>2.8421276800736579</v>
      </c>
      <c r="AI22364">
        <v>1.133191910983955</v>
      </c>
      <c r="AJ22364">
        <v>4.5529187069436983</v>
      </c>
      <c r="AK22364">
        <v>-1.4557958199797549</v>
      </c>
      <c r="AL22364">
        <v>2.6035333505352249</v>
      </c>
      <c r="AM22364">
        <v>3.8380317847882761</v>
      </c>
      <c r="AN22364">
        <v>13.275123393304661</v>
      </c>
      <c r="AO22364">
        <v>3.2726780599887868</v>
      </c>
      <c r="AP22364">
        <v>8.4636059688972143</v>
      </c>
      <c r="AQ22364">
        <v>-3.213854313927067E-2</v>
      </c>
      <c r="AR22364">
        <v>2.809367666657248</v>
      </c>
      <c r="AS22364">
        <v>4.5539470938902538</v>
      </c>
      <c r="AT22364">
        <v>5.0860844209138723</v>
      </c>
      <c r="AU22364">
        <v>-2.0955565021502092</v>
      </c>
      <c r="AV22364">
        <v>1.0352812756941441</v>
      </c>
      <c r="AW22364">
        <v>1.30114653627933E-3</v>
      </c>
    </row>
    <row r="22365" spans="1:49" x14ac:dyDescent="0.25">
      <c r="A22365" s="1">
        <v>45047</v>
      </c>
      <c r="B22365">
        <v>2017</v>
      </c>
      <c r="C22365">
        <v>800</v>
      </c>
      <c r="D22365">
        <v>-4.9778514203386752</v>
      </c>
      <c r="E22365">
        <v>-8.4170491513651751</v>
      </c>
      <c r="F22365">
        <v>-6.1496073596531984</v>
      </c>
      <c r="G22365">
        <v>-15.743749756627359</v>
      </c>
      <c r="H22365">
        <v>-3.5525820628017351</v>
      </c>
      <c r="I22365">
        <v>0.89599921670127092</v>
      </c>
      <c r="J22365">
        <v>-2.8841895654651668</v>
      </c>
      <c r="K22365">
        <v>-6.3882435958219519</v>
      </c>
      <c r="L22365">
        <v>-3.8696787069517851</v>
      </c>
      <c r="M22365">
        <v>-1.630396617883545</v>
      </c>
      <c r="N22365">
        <v>-11.080982954353759</v>
      </c>
      <c r="O22365">
        <v>-7.2895994846159828</v>
      </c>
      <c r="P22365">
        <v>-8.3228013077594873</v>
      </c>
      <c r="Q22365">
        <v>1.7858542937539079</v>
      </c>
      <c r="R22365">
        <v>-4.4758640982129787</v>
      </c>
      <c r="S22365">
        <v>-1.3654541069604951</v>
      </c>
      <c r="T22365">
        <v>-6.3190581945171793</v>
      </c>
      <c r="U22365">
        <v>-2.3311553576031989</v>
      </c>
      <c r="V22365">
        <v>-3.5521849873284221</v>
      </c>
      <c r="W22365">
        <v>-0.17837327711145429</v>
      </c>
      <c r="X22365">
        <v>-10.17467675510286</v>
      </c>
      <c r="Y22365">
        <v>-6.4070184202469243</v>
      </c>
      <c r="Z22365">
        <v>-6.0987440873045866</v>
      </c>
      <c r="AA22365">
        <v>-9.5890449543650451</v>
      </c>
      <c r="AB22365">
        <v>2.7102705340890769</v>
      </c>
      <c r="AC22365">
        <v>-10.22965936971171</v>
      </c>
      <c r="AD22365">
        <v>6.5280439166062632</v>
      </c>
      <c r="AE22365">
        <v>-9.3359420871398697</v>
      </c>
      <c r="AF22365">
        <v>-10.41058351628511</v>
      </c>
      <c r="AG22365">
        <v>-11.34031169408771</v>
      </c>
      <c r="AH22365">
        <v>-7.5779400604809588</v>
      </c>
      <c r="AI22365">
        <v>-12.178076952032461</v>
      </c>
      <c r="AJ22365">
        <v>-8.3762237475909718</v>
      </c>
      <c r="AK22365">
        <v>-1.1717644872231929</v>
      </c>
      <c r="AL22365">
        <v>-3.1072571210506328</v>
      </c>
      <c r="AM22365">
        <v>-6.0907894182419708</v>
      </c>
      <c r="AN22365">
        <v>-5.9018449781473858</v>
      </c>
      <c r="AO22365">
        <v>-6.9781450416647628</v>
      </c>
      <c r="AP22365">
        <v>-15.705156570828191</v>
      </c>
      <c r="AQ22365">
        <v>-6.7093328412176074</v>
      </c>
      <c r="AR22365">
        <v>-7.3453865866460628</v>
      </c>
      <c r="AS22365">
        <v>-9.0337121799415332</v>
      </c>
      <c r="AT22365">
        <v>-8.4760797349350483</v>
      </c>
      <c r="AU22365">
        <v>-5.8364374790053848</v>
      </c>
      <c r="AV22365">
        <v>-1.3758013229762109</v>
      </c>
      <c r="AW22365">
        <v>-1.6110440831284101E-2</v>
      </c>
    </row>
    <row r="22366" spans="1:49" x14ac:dyDescent="0.25">
      <c r="A22366" s="1">
        <v>45078</v>
      </c>
      <c r="B22366">
        <v>2017</v>
      </c>
      <c r="C22366">
        <v>800</v>
      </c>
      <c r="D22366">
        <v>-4.0656926934457438</v>
      </c>
      <c r="E22366">
        <v>-0.40258429783556199</v>
      </c>
      <c r="F22366">
        <v>-0.1484339418708403</v>
      </c>
      <c r="G22366">
        <v>7.3174845488363616</v>
      </c>
      <c r="H22366">
        <v>0.69464031908335055</v>
      </c>
      <c r="I22366">
        <v>2.5912188764673609</v>
      </c>
      <c r="J22366">
        <v>-6.584432603830459</v>
      </c>
      <c r="K22366">
        <v>8.860994799578247</v>
      </c>
      <c r="L22366">
        <v>5.960291506411064</v>
      </c>
      <c r="M22366">
        <v>-2.85624510813226</v>
      </c>
      <c r="N22366">
        <v>2.7954382586113491</v>
      </c>
      <c r="O22366">
        <v>-3.9657628476913791</v>
      </c>
      <c r="P22366">
        <v>11.74029492915842</v>
      </c>
      <c r="Q22366">
        <v>23.465258169628171</v>
      </c>
      <c r="R22366">
        <v>3.558262556809022</v>
      </c>
      <c r="S22366">
        <v>13.718012515328359</v>
      </c>
      <c r="T22366">
        <v>-3.920637123866944</v>
      </c>
      <c r="U22366">
        <v>-2.704503626762234</v>
      </c>
      <c r="V22366">
        <v>-6.3236914959968864</v>
      </c>
      <c r="W22366">
        <v>1.9635795220553249</v>
      </c>
      <c r="X22366">
        <v>-0.1631415653276958</v>
      </c>
      <c r="Y22366">
        <v>0.4834650908094984</v>
      </c>
      <c r="Z22366">
        <v>3.6358607595382342</v>
      </c>
      <c r="AA22366">
        <v>6.8192215583827709</v>
      </c>
      <c r="AB22366">
        <v>-1.437705641312603</v>
      </c>
      <c r="AC22366">
        <v>1.562929628846166</v>
      </c>
      <c r="AD22366">
        <v>7.7758116352818263</v>
      </c>
      <c r="AE22366">
        <v>4.2625140600146549</v>
      </c>
      <c r="AF22366">
        <v>-1.444758751168473</v>
      </c>
      <c r="AG22366">
        <v>3.0706669836931382</v>
      </c>
      <c r="AH22366">
        <v>6.700146205160995</v>
      </c>
      <c r="AI22366">
        <v>1.7410550419674431</v>
      </c>
      <c r="AJ22366">
        <v>8.8575376500925387</v>
      </c>
      <c r="AK22366">
        <v>2.5135873358470779</v>
      </c>
      <c r="AL22366">
        <v>5.8198877599046073</v>
      </c>
      <c r="AM22366">
        <v>-0.20355923406473189</v>
      </c>
      <c r="AN22366">
        <v>11.895850151500049</v>
      </c>
      <c r="AO22366">
        <v>3.1630155718370911</v>
      </c>
      <c r="AP22366">
        <v>3.729664038795399</v>
      </c>
      <c r="AQ22366">
        <v>2.9595817767649861</v>
      </c>
      <c r="AR22366">
        <v>4.4293704735430151</v>
      </c>
      <c r="AS22366">
        <v>4.479363110989576</v>
      </c>
      <c r="AT22366">
        <v>1.710867991982479</v>
      </c>
      <c r="AU22366">
        <v>-0.1128328087385833</v>
      </c>
      <c r="AV22366">
        <v>4.4760170171408431</v>
      </c>
      <c r="AW22366">
        <v>-1.626628903970118E-2</v>
      </c>
    </row>
    <row r="22367" spans="1:49" x14ac:dyDescent="0.25">
      <c r="A22367" s="1">
        <v>45108</v>
      </c>
      <c r="B22367">
        <v>2017</v>
      </c>
      <c r="C22367">
        <v>800</v>
      </c>
      <c r="D22367">
        <v>10.81625011094955</v>
      </c>
      <c r="E22367">
        <v>12.13105690346314</v>
      </c>
      <c r="F22367">
        <v>5.9204950627798292</v>
      </c>
      <c r="G22367">
        <v>15.548611998658579</v>
      </c>
      <c r="H22367">
        <v>13.217466913091069</v>
      </c>
      <c r="I22367">
        <v>5.6370713008862872</v>
      </c>
      <c r="J22367">
        <v>10.48674103335037</v>
      </c>
      <c r="K22367">
        <v>14.47868978230305</v>
      </c>
      <c r="L22367">
        <v>8.6278908915600638</v>
      </c>
      <c r="M22367">
        <v>11.8195952124476</v>
      </c>
      <c r="N22367">
        <v>15.16882827050707</v>
      </c>
      <c r="O22367">
        <v>12.560213599481809</v>
      </c>
      <c r="P22367">
        <v>15.491169269831721</v>
      </c>
      <c r="Q22367">
        <v>4.9451220576645971</v>
      </c>
      <c r="R22367">
        <v>7.3075657151564499</v>
      </c>
      <c r="S22367">
        <v>7.5750682920638468</v>
      </c>
      <c r="T22367">
        <v>3.3646069999703649</v>
      </c>
      <c r="U22367">
        <v>0.79527115458351005</v>
      </c>
      <c r="V22367">
        <v>22.352498034639702</v>
      </c>
      <c r="W22367">
        <v>5.6359274909356438</v>
      </c>
      <c r="X22367">
        <v>4.9995113518650269</v>
      </c>
      <c r="Y22367">
        <v>6.2306999457242718</v>
      </c>
      <c r="Z22367">
        <v>9.958876525691096</v>
      </c>
      <c r="AA22367">
        <v>8.0436972518745051</v>
      </c>
      <c r="AB22367">
        <v>9.2189957503800546</v>
      </c>
      <c r="AC22367">
        <v>4.1147982297395034</v>
      </c>
      <c r="AD22367">
        <v>8.3509896356185997</v>
      </c>
      <c r="AE22367">
        <v>11.53144628008496</v>
      </c>
      <c r="AF22367">
        <v>2.5693279131325801</v>
      </c>
      <c r="AG22367">
        <v>2.3913062900175812</v>
      </c>
      <c r="AH22367">
        <v>4.7607028868656087</v>
      </c>
      <c r="AI22367">
        <v>10.38259791329244</v>
      </c>
      <c r="AJ22367">
        <v>9.0802925264456427</v>
      </c>
      <c r="AK22367">
        <v>5.3627525650479901</v>
      </c>
      <c r="AL22367">
        <v>12.325807264743149</v>
      </c>
      <c r="AM22367">
        <v>3.3659696403277368</v>
      </c>
      <c r="AN22367">
        <v>11.555236217977271</v>
      </c>
      <c r="AO22367">
        <v>5.6861756972049324</v>
      </c>
      <c r="AP22367">
        <v>10.32807369910407</v>
      </c>
      <c r="AQ22367">
        <v>6.6409986769636609</v>
      </c>
      <c r="AR22367">
        <v>5.9310029786850293</v>
      </c>
      <c r="AS22367">
        <v>4.7939226651639189</v>
      </c>
      <c r="AT22367">
        <v>6.0677754043155563</v>
      </c>
      <c r="AU22367">
        <v>10.83706446787078</v>
      </c>
      <c r="AV22367">
        <v>6.070243385821561</v>
      </c>
      <c r="AW22367">
        <v>2.9537082759625081E-2</v>
      </c>
    </row>
    <row r="22368" spans="1:49" x14ac:dyDescent="0.25">
      <c r="A22368" s="1">
        <v>45139</v>
      </c>
      <c r="B22368">
        <v>2017</v>
      </c>
      <c r="C22368">
        <v>800</v>
      </c>
      <c r="D22368">
        <v>-5.2584287236040472</v>
      </c>
      <c r="E22368">
        <v>-10.881110840572241</v>
      </c>
      <c r="F22368">
        <v>-11.65211454410368</v>
      </c>
      <c r="G22368">
        <v>-14.62985827735128</v>
      </c>
      <c r="H22368">
        <v>8.8821602288152732</v>
      </c>
      <c r="I22368">
        <v>-4.413997129729708</v>
      </c>
      <c r="J22368">
        <v>-12.158849205059299</v>
      </c>
      <c r="K22368">
        <v>-9.4281146006185974</v>
      </c>
      <c r="L22368">
        <v>-11.81713842657105</v>
      </c>
      <c r="M22368">
        <v>-9.9954254926012283</v>
      </c>
      <c r="N22368">
        <v>-11.027484629235961</v>
      </c>
      <c r="O22368">
        <v>-5.6379709764064154</v>
      </c>
      <c r="P22368">
        <v>-17.176277157212741</v>
      </c>
      <c r="Q22368">
        <v>-2.6133435168849579</v>
      </c>
      <c r="R22368">
        <v>-6.9861602004717689</v>
      </c>
      <c r="S22368">
        <v>-10.659598955681069</v>
      </c>
      <c r="T22368">
        <v>-4.0508867144009484</v>
      </c>
      <c r="U22368">
        <v>8.0757884476397415</v>
      </c>
      <c r="V22368">
        <v>4.8671574006800444</v>
      </c>
      <c r="W22368">
        <v>-4.968552271643345</v>
      </c>
      <c r="X22368">
        <v>-11.73250947443827</v>
      </c>
      <c r="Y22368">
        <v>-6.0614433973929067</v>
      </c>
      <c r="Z22368">
        <v>-6.2949715233553967</v>
      </c>
      <c r="AA22368">
        <v>-6.1993568322106674</v>
      </c>
      <c r="AB22368">
        <v>-10.03637090425576</v>
      </c>
      <c r="AC22368">
        <v>-9.3503753919984227</v>
      </c>
      <c r="AD22368">
        <v>-5.1767434518899984</v>
      </c>
      <c r="AE22368">
        <v>-4.5115423094241773</v>
      </c>
      <c r="AF22368">
        <v>-3.4778318787569429</v>
      </c>
      <c r="AG22368">
        <v>-4.6888538973015699</v>
      </c>
      <c r="AH22368">
        <v>-5.4956642926748174</v>
      </c>
      <c r="AI22368">
        <v>-5.6668138553413128</v>
      </c>
      <c r="AJ22368">
        <v>-6.407711704059416</v>
      </c>
      <c r="AK22368">
        <v>-10.954228712656169</v>
      </c>
      <c r="AL22368">
        <v>-3.621973414808588</v>
      </c>
      <c r="AM22368">
        <v>1.940239977441949</v>
      </c>
      <c r="AN22368">
        <v>-11.658573573585359</v>
      </c>
      <c r="AO22368">
        <v>-7.3362177903063213</v>
      </c>
      <c r="AP22368">
        <v>-7.0244484196508754</v>
      </c>
      <c r="AQ22368">
        <v>-6.8213575658875207</v>
      </c>
      <c r="AR22368">
        <v>-6.6357615408203507</v>
      </c>
      <c r="AS22368">
        <v>-6.395470360518873</v>
      </c>
      <c r="AT22368">
        <v>-6.5239932258711271</v>
      </c>
      <c r="AU22368">
        <v>-5.0871337588108689</v>
      </c>
      <c r="AV22368">
        <v>-4.2520173931924639</v>
      </c>
      <c r="AW22368">
        <v>-2.1511141149632599E-2</v>
      </c>
    </row>
    <row r="22369" spans="1:49" x14ac:dyDescent="0.25">
      <c r="A22369" s="1">
        <v>45170</v>
      </c>
      <c r="B22369">
        <v>2017</v>
      </c>
      <c r="C22369">
        <v>800</v>
      </c>
      <c r="D22369">
        <v>-13.373267279557499</v>
      </c>
      <c r="E22369">
        <v>-5.0450625331197054</v>
      </c>
      <c r="F22369">
        <v>-1.905338323805617</v>
      </c>
      <c r="G22369">
        <v>-7.7730931663076213</v>
      </c>
      <c r="H22369">
        <v>0.71935345082434488</v>
      </c>
      <c r="I22369">
        <v>-3.021158351101461</v>
      </c>
      <c r="J22369">
        <v>2.271025101170987</v>
      </c>
      <c r="K22369">
        <v>-11.86712276064995</v>
      </c>
      <c r="L22369">
        <v>-10.28763306399884</v>
      </c>
      <c r="M22369">
        <v>-5.3736717700360703</v>
      </c>
      <c r="N22369">
        <v>-9.1828018779015359</v>
      </c>
      <c r="O22369">
        <v>-6.3503575974679709</v>
      </c>
      <c r="P22369">
        <v>9.5085925403726179E-2</v>
      </c>
      <c r="Q22369">
        <v>-20.00258353279289</v>
      </c>
      <c r="R22369">
        <v>-10.80093821400782</v>
      </c>
      <c r="S22369">
        <v>-4.4395231717698209</v>
      </c>
      <c r="T22369">
        <v>-9.0851718316497294</v>
      </c>
      <c r="U22369">
        <v>0.82844817756000388</v>
      </c>
      <c r="V22369">
        <v>-1.382159484925982</v>
      </c>
      <c r="W22369">
        <v>-6.5640543540896212</v>
      </c>
      <c r="X22369">
        <v>-6.2328032274510123</v>
      </c>
      <c r="Y22369">
        <v>-9.702315871355637</v>
      </c>
      <c r="Z22369">
        <v>-14.59936062681658</v>
      </c>
      <c r="AA22369">
        <v>-5.9790362919066702</v>
      </c>
      <c r="AB22369">
        <v>-9.5215343568938788</v>
      </c>
      <c r="AC22369">
        <v>-4.7923859641533229</v>
      </c>
      <c r="AD22369">
        <v>-14.61582086923765</v>
      </c>
      <c r="AE22369">
        <v>4.3482548224260682E-2</v>
      </c>
      <c r="AF22369">
        <v>-9.0733547029110397</v>
      </c>
      <c r="AG22369">
        <v>-10.761709466349011</v>
      </c>
      <c r="AH22369">
        <v>-7.5141117436320677</v>
      </c>
      <c r="AI22369">
        <v>-8.7476211019180017</v>
      </c>
      <c r="AJ22369">
        <v>-8.4920055868042414</v>
      </c>
      <c r="AK22369">
        <v>-12.30362065672624</v>
      </c>
      <c r="AL22369">
        <v>-1.2114141079739631</v>
      </c>
      <c r="AM22369">
        <v>-7.4193574047783706</v>
      </c>
      <c r="AN22369">
        <v>-15.26728281347618</v>
      </c>
      <c r="AO22369">
        <v>-10.33351758310325</v>
      </c>
      <c r="AP22369">
        <v>-6.3038834379608328</v>
      </c>
      <c r="AQ22369">
        <v>-7.4114803396641227</v>
      </c>
      <c r="AR22369">
        <v>-7.4624355546355936</v>
      </c>
      <c r="AS22369">
        <v>-9.724362778339934</v>
      </c>
      <c r="AT22369">
        <v>-5.479617970494699</v>
      </c>
      <c r="AU22369">
        <v>-4.8569141872088828</v>
      </c>
      <c r="AV22369">
        <v>-9.1691774506068686</v>
      </c>
      <c r="AW22369">
        <v>-4.2336214157000729E-2</v>
      </c>
    </row>
    <row r="22370" spans="1:49" x14ac:dyDescent="0.25">
      <c r="A22370" s="1">
        <v>45200</v>
      </c>
      <c r="B22370">
        <v>2017</v>
      </c>
      <c r="C22370">
        <v>800</v>
      </c>
      <c r="D22370">
        <v>-2.516247643472147</v>
      </c>
      <c r="E22370">
        <v>-3.9780233781074541</v>
      </c>
      <c r="F22370">
        <v>-5.079114952724062</v>
      </c>
      <c r="G22370">
        <v>-1.032175685305647</v>
      </c>
      <c r="H22370">
        <v>-6.4846080879377377</v>
      </c>
      <c r="I22370">
        <v>-2.2780318836836622</v>
      </c>
      <c r="J22370">
        <v>15.081740977019271</v>
      </c>
      <c r="K22370">
        <v>-3.2901663543146169</v>
      </c>
      <c r="L22370">
        <v>-8.4705581468950903</v>
      </c>
      <c r="M22370">
        <v>-5.3222558042904762</v>
      </c>
      <c r="N22370">
        <v>-3.025212486317896</v>
      </c>
      <c r="O22370">
        <v>0.60310500464058059</v>
      </c>
      <c r="P22370">
        <v>-4.7233100070821266</v>
      </c>
      <c r="Q22370">
        <v>-8.2911131607584014</v>
      </c>
      <c r="R22370">
        <v>-5.515859153793734</v>
      </c>
      <c r="S22370">
        <v>-3.0612725527181421</v>
      </c>
      <c r="T22370">
        <v>-7.1167745283958421</v>
      </c>
      <c r="U22370">
        <v>5.4509198451563101</v>
      </c>
      <c r="V22370">
        <v>-12.44029349327991</v>
      </c>
      <c r="W22370">
        <v>-3.8476437832942079</v>
      </c>
      <c r="X22370">
        <v>-5.1754546456160844</v>
      </c>
      <c r="Y22370">
        <v>-3.948488378441362</v>
      </c>
      <c r="Z22370">
        <v>-5.7480628597347039</v>
      </c>
      <c r="AA22370">
        <v>-0.19603764144288111</v>
      </c>
      <c r="AB22370">
        <v>-6.3596055920787098</v>
      </c>
      <c r="AC22370">
        <v>-5.3228865968785843</v>
      </c>
      <c r="AD22370">
        <v>1.6315827076787579</v>
      </c>
      <c r="AE22370">
        <v>-4.4176017172374848</v>
      </c>
      <c r="AF22370">
        <v>-2.6680124141268751</v>
      </c>
      <c r="AG22370">
        <v>1.3392813542854489</v>
      </c>
      <c r="AH22370">
        <v>-3.2734443348840241</v>
      </c>
      <c r="AI22370">
        <v>-2.817285104183886</v>
      </c>
      <c r="AJ22370">
        <v>-0.53679908832818812</v>
      </c>
      <c r="AK22370">
        <v>-0.50938424738448118</v>
      </c>
      <c r="AL22370">
        <v>0.4649440468011079</v>
      </c>
      <c r="AM22370">
        <v>1.06061465526881</v>
      </c>
      <c r="AN22370">
        <v>17.245037977364539</v>
      </c>
      <c r="AO22370">
        <v>-3.7928961003624422</v>
      </c>
      <c r="AP22370">
        <v>1.6229291780528901</v>
      </c>
      <c r="AQ22370">
        <v>-4.5001238829569523</v>
      </c>
      <c r="AR22370">
        <v>-4.9312869325175646</v>
      </c>
      <c r="AS22370">
        <v>-3.1262892803643472</v>
      </c>
      <c r="AT22370">
        <v>-3.5055744878603861</v>
      </c>
      <c r="AU22370">
        <v>-12.045341863978839</v>
      </c>
      <c r="AV22370">
        <v>-1.6206184921713329</v>
      </c>
      <c r="AW22370">
        <v>1.163953335697388E-2</v>
      </c>
    </row>
    <row r="22371" spans="1:49" x14ac:dyDescent="0.25">
      <c r="A22371" s="1">
        <v>45231</v>
      </c>
      <c r="B22371">
        <v>2017</v>
      </c>
      <c r="C22371">
        <v>800</v>
      </c>
      <c r="D22371">
        <v>3.2205355728669889</v>
      </c>
      <c r="E22371">
        <v>4.0928286464830821</v>
      </c>
      <c r="F22371">
        <v>10.212466215456439</v>
      </c>
      <c r="G22371">
        <v>9.7233163790306989</v>
      </c>
      <c r="H22371">
        <v>10.75793091083621</v>
      </c>
      <c r="I22371">
        <v>8.721431956059833</v>
      </c>
      <c r="J22371">
        <v>17.278650353838309</v>
      </c>
      <c r="K22371">
        <v>5.1513301713907333</v>
      </c>
      <c r="L22371">
        <v>12.90325881950463</v>
      </c>
      <c r="M22371">
        <v>7.8152133657107603</v>
      </c>
      <c r="N22371">
        <v>7.1718454950733044</v>
      </c>
      <c r="O22371">
        <v>4.932584772190074</v>
      </c>
      <c r="P22371">
        <v>10.08598605776143</v>
      </c>
      <c r="Q22371">
        <v>45.231025207915309</v>
      </c>
      <c r="R22371">
        <v>17.818347179119058</v>
      </c>
      <c r="S22371">
        <v>16.46404498486655</v>
      </c>
      <c r="T22371">
        <v>10.2312750120898</v>
      </c>
      <c r="U22371">
        <v>24.886452640615289</v>
      </c>
      <c r="V22371">
        <v>9.8583949136182412</v>
      </c>
      <c r="W22371">
        <v>10.599957840845329</v>
      </c>
      <c r="X22371">
        <v>17.00854942368375</v>
      </c>
      <c r="Y22371">
        <v>11.272443191099081</v>
      </c>
      <c r="Z22371">
        <v>8.5216352279841026</v>
      </c>
      <c r="AA22371">
        <v>11.095168509739331</v>
      </c>
      <c r="AB22371">
        <v>18.463727880504081</v>
      </c>
      <c r="AC22371">
        <v>17.27985739006526</v>
      </c>
      <c r="AD22371">
        <v>13.324268727052701</v>
      </c>
      <c r="AE22371">
        <v>6.3653511186053668</v>
      </c>
      <c r="AF22371">
        <v>10.661410714528859</v>
      </c>
      <c r="AG22371">
        <v>11.33133537792645</v>
      </c>
      <c r="AH22371">
        <v>17.216649949590799</v>
      </c>
      <c r="AI22371">
        <v>9.3524337559385273</v>
      </c>
      <c r="AJ22371">
        <v>13.06889979835846</v>
      </c>
      <c r="AK22371">
        <v>15.550738525023601</v>
      </c>
      <c r="AL22371">
        <v>8.4451990152949676</v>
      </c>
      <c r="AM22371">
        <v>9.8299929671905595</v>
      </c>
      <c r="AN22371">
        <v>11.70733210835717</v>
      </c>
      <c r="AO22371">
        <v>15.459819321374701</v>
      </c>
      <c r="AP22371">
        <v>5.8888829673412024</v>
      </c>
      <c r="AQ22371">
        <v>11.93181824318159</v>
      </c>
      <c r="AR22371">
        <v>12.546692172682469</v>
      </c>
      <c r="AS22371">
        <v>11.6388074497962</v>
      </c>
      <c r="AT22371">
        <v>8.6843201251081368</v>
      </c>
      <c r="AU22371">
        <v>18.475860556905559</v>
      </c>
      <c r="AV22371">
        <v>11.48727421081635</v>
      </c>
      <c r="AW22371">
        <v>2.304098189306392E-2</v>
      </c>
    </row>
    <row r="22372" spans="1:49" x14ac:dyDescent="0.25">
      <c r="A22372" s="1">
        <v>45261</v>
      </c>
      <c r="B22372">
        <v>2017</v>
      </c>
      <c r="C22372">
        <v>800</v>
      </c>
      <c r="D22372">
        <v>8.3760817410217125</v>
      </c>
      <c r="E22372">
        <v>9.715273412965475</v>
      </c>
      <c r="F22372">
        <v>6.8551056085145001</v>
      </c>
      <c r="G22372">
        <v>9.0018491790690547</v>
      </c>
      <c r="H22372">
        <v>-1.077022677547967</v>
      </c>
      <c r="I22372">
        <v>10.656494577278419</v>
      </c>
      <c r="J22372">
        <v>6.0471494849139606</v>
      </c>
      <c r="K22372">
        <v>27.50138878076018</v>
      </c>
      <c r="L22372">
        <v>8.4922259139490031</v>
      </c>
      <c r="M22372">
        <v>7.6747909741813336</v>
      </c>
      <c r="N22372">
        <v>-3.5759529326833568</v>
      </c>
      <c r="O22372">
        <v>3.9646120569132082</v>
      </c>
      <c r="P22372">
        <v>17.051726530908301</v>
      </c>
      <c r="Q22372">
        <v>7.0982226108854851</v>
      </c>
      <c r="R22372">
        <v>12.079962096329529</v>
      </c>
      <c r="S22372">
        <v>9.8090762940504348</v>
      </c>
      <c r="T22372">
        <v>6.0652085494264929</v>
      </c>
      <c r="U22372">
        <v>-2.1513556210499551</v>
      </c>
      <c r="V22372">
        <v>-4.2069983053731104</v>
      </c>
      <c r="W22372">
        <v>6.8283378969913766</v>
      </c>
      <c r="X22372">
        <v>8.562615460970612</v>
      </c>
      <c r="Y22372">
        <v>8.1724176489544664</v>
      </c>
      <c r="Z22372">
        <v>9.0454879776508115</v>
      </c>
      <c r="AA22372">
        <v>3.761545944847478</v>
      </c>
      <c r="AB22372">
        <v>9.2510540477107828</v>
      </c>
      <c r="AC22372">
        <v>14.779399753304579</v>
      </c>
      <c r="AD22372">
        <v>3.1768615807212348</v>
      </c>
      <c r="AE22372">
        <v>6.9071748453026993</v>
      </c>
      <c r="AF22372">
        <v>6.6823975573128358</v>
      </c>
      <c r="AG22372">
        <v>6.9803537067055554</v>
      </c>
      <c r="AH22372">
        <v>4.3005523166800952</v>
      </c>
      <c r="AI22372">
        <v>5.1977556572913919</v>
      </c>
      <c r="AJ22372">
        <v>5.5150166850572946</v>
      </c>
      <c r="AK22372">
        <v>9.5283974916083203</v>
      </c>
      <c r="AL22372">
        <v>7.9948007595530344</v>
      </c>
      <c r="AM22372">
        <v>6.2195763080987074</v>
      </c>
      <c r="AN22372">
        <v>10.81451445730897</v>
      </c>
      <c r="AO22372">
        <v>6.8465487085686894</v>
      </c>
      <c r="AP22372">
        <v>1.9949688226936551</v>
      </c>
      <c r="AQ22372">
        <v>13.234514223611081</v>
      </c>
      <c r="AR22372">
        <v>9.3578333551804782</v>
      </c>
      <c r="AS22372">
        <v>7.1359990605265544</v>
      </c>
      <c r="AT22372">
        <v>6.972748165335152</v>
      </c>
      <c r="AU22372">
        <v>10.16361846619902</v>
      </c>
      <c r="AV22372">
        <v>7.1627875386713233</v>
      </c>
      <c r="AW22372">
        <v>2.8075488043048269E-2</v>
      </c>
    </row>
    <row r="22373" spans="1:49" x14ac:dyDescent="0.25">
      <c r="A22373" s="1">
        <v>45292</v>
      </c>
      <c r="B22373">
        <v>2017</v>
      </c>
      <c r="C22373">
        <v>800</v>
      </c>
      <c r="D22373">
        <v>-11.38708944995399</v>
      </c>
      <c r="E22373">
        <v>-7.9707603081182299</v>
      </c>
      <c r="F22373">
        <v>-2.795263841758711</v>
      </c>
      <c r="G22373">
        <v>-9.2482913933136466</v>
      </c>
      <c r="H22373">
        <v>-4.6778573430540931</v>
      </c>
      <c r="I22373">
        <v>-1.3819333916574199</v>
      </c>
      <c r="J22373">
        <v>-2.0088194908286172</v>
      </c>
      <c r="K22373">
        <v>-5.8399575445435064</v>
      </c>
      <c r="L22373">
        <v>-14.339578265713159</v>
      </c>
      <c r="M22373">
        <v>-8.4890449782436548</v>
      </c>
      <c r="N22373">
        <v>-17.336662958331932</v>
      </c>
      <c r="O22373">
        <v>-4.0426100253240342</v>
      </c>
      <c r="P22373">
        <v>-1.842096644837854</v>
      </c>
      <c r="Q22373">
        <v>0.1506683163141842</v>
      </c>
      <c r="R22373">
        <v>-5.5164969352993642</v>
      </c>
      <c r="S22373">
        <v>-9.4142504432318308</v>
      </c>
      <c r="T22373">
        <v>-5.1760733574934159</v>
      </c>
      <c r="U22373">
        <v>15.37158755288346</v>
      </c>
      <c r="V22373">
        <v>6.2510417275494223</v>
      </c>
      <c r="W22373">
        <v>0.74364850148991302</v>
      </c>
      <c r="X22373">
        <v>-5.9836020060501154</v>
      </c>
      <c r="Y22373">
        <v>-4.0185102357801261</v>
      </c>
      <c r="Z22373">
        <v>1.287966836483734</v>
      </c>
      <c r="AA22373">
        <v>-2.967327892576832</v>
      </c>
      <c r="AB22373">
        <v>-13.38287417460513</v>
      </c>
      <c r="AC22373">
        <v>-7.7351526985724224</v>
      </c>
      <c r="AD22373">
        <v>1.9300306434539389</v>
      </c>
      <c r="AE22373">
        <v>-9.2629950927129219</v>
      </c>
      <c r="AF22373">
        <v>-4.0549458614059226</v>
      </c>
      <c r="AG22373">
        <v>-12.16383630644099</v>
      </c>
      <c r="AH22373">
        <v>-5.0952318213234431</v>
      </c>
      <c r="AI22373">
        <v>-5.8988861889188184</v>
      </c>
      <c r="AJ22373">
        <v>-3.371657527223793</v>
      </c>
      <c r="AK22373">
        <v>2.1460065439885772</v>
      </c>
      <c r="AL22373">
        <v>-4.1669431561370818</v>
      </c>
      <c r="AM22373">
        <v>1.1417258303262121</v>
      </c>
      <c r="AN22373">
        <v>-6.74327210900395</v>
      </c>
      <c r="AO22373">
        <v>-4.6472213752232649</v>
      </c>
      <c r="AP22373">
        <v>-10.07651983574651</v>
      </c>
      <c r="AQ22373">
        <v>-5.2389856009731561</v>
      </c>
      <c r="AR22373">
        <v>-4.4140060478589209</v>
      </c>
      <c r="AS22373">
        <v>-3.6449017287215391</v>
      </c>
      <c r="AT22373">
        <v>-5.0150379293593117</v>
      </c>
      <c r="AU22373">
        <v>-2.073656171210347</v>
      </c>
      <c r="AV22373">
        <v>-2.2166451511467571</v>
      </c>
      <c r="AW22373">
        <v>-3.2962185590976627E-2</v>
      </c>
    </row>
    <row r="22374" spans="1:49" x14ac:dyDescent="0.25">
      <c r="A22374" s="1">
        <v>45323</v>
      </c>
      <c r="B22374">
        <v>2017</v>
      </c>
      <c r="C22374">
        <v>800</v>
      </c>
      <c r="D22374">
        <v>-0.65981885676162921</v>
      </c>
      <c r="E22374">
        <v>-0.51829705100999712</v>
      </c>
      <c r="F22374">
        <v>4.0260032119008526</v>
      </c>
      <c r="G22374">
        <v>-6.959245684735837</v>
      </c>
      <c r="H22374">
        <v>7.7347280285757103</v>
      </c>
      <c r="I22374">
        <v>1.3540965461097181</v>
      </c>
      <c r="J22374">
        <v>3.7978456763380519</v>
      </c>
      <c r="K22374">
        <v>5.772374661597901</v>
      </c>
      <c r="L22374">
        <v>4.1380147820975877</v>
      </c>
      <c r="M22374">
        <v>3.569001937964833</v>
      </c>
      <c r="N22374">
        <v>8.7869752316125815</v>
      </c>
      <c r="O22374">
        <v>0.93674855692011949</v>
      </c>
      <c r="P22374">
        <v>0.26626640566935761</v>
      </c>
      <c r="Q22374">
        <v>-4.1610324764166604</v>
      </c>
      <c r="R22374">
        <v>-4.1770654066215052</v>
      </c>
      <c r="S22374">
        <v>-1.138590968611886</v>
      </c>
      <c r="T22374">
        <v>0.99237811110721719</v>
      </c>
      <c r="U22374">
        <v>-13.758309033959559</v>
      </c>
      <c r="V22374">
        <v>1.737150930886955</v>
      </c>
      <c r="W22374">
        <v>1.582150571338947</v>
      </c>
      <c r="X22374">
        <v>-2.2279038662745281</v>
      </c>
      <c r="Y22374">
        <v>-3.5712886027903008</v>
      </c>
      <c r="Z22374">
        <v>2.3871195822458451</v>
      </c>
      <c r="AA22374">
        <v>-8.8656467405101793</v>
      </c>
      <c r="AB22374">
        <v>5.962689246113051</v>
      </c>
      <c r="AC22374">
        <v>3.4324664228497781</v>
      </c>
      <c r="AD22374">
        <v>1.9301705667911899</v>
      </c>
      <c r="AE22374">
        <v>-4.3973634700426478</v>
      </c>
      <c r="AF22374">
        <v>-4.9156961747465093</v>
      </c>
      <c r="AG22374">
        <v>-8.0751962174357104</v>
      </c>
      <c r="AH22374">
        <v>-2.675175824807619</v>
      </c>
      <c r="AI22374">
        <v>-1.5632324166034</v>
      </c>
      <c r="AJ22374">
        <v>4.3589254767048224</v>
      </c>
      <c r="AK22374">
        <v>3.6164366415573079</v>
      </c>
      <c r="AL22374">
        <v>0.42528511234136701</v>
      </c>
      <c r="AM22374">
        <v>2.146195546656493</v>
      </c>
      <c r="AN22374">
        <v>4.8043298183216399</v>
      </c>
      <c r="AO22374">
        <v>2.7556672073089761</v>
      </c>
      <c r="AP22374">
        <v>-5.5751860879914243</v>
      </c>
      <c r="AQ22374">
        <v>-1.945134679892202</v>
      </c>
      <c r="AR22374">
        <v>-0.68959431513636593</v>
      </c>
      <c r="AS22374">
        <v>1.226748689453228</v>
      </c>
      <c r="AT22374">
        <v>-1.3657969593719339</v>
      </c>
      <c r="AU22374">
        <v>7.3032047358698948</v>
      </c>
      <c r="AV22374">
        <v>3.9207830890965578</v>
      </c>
      <c r="AW22374">
        <v>-9.6996642484104001E-3</v>
      </c>
    </row>
    <row r="22375" spans="1:49" x14ac:dyDescent="0.25">
      <c r="A22375" s="1">
        <v>45352</v>
      </c>
      <c r="B22375">
        <v>2017</v>
      </c>
      <c r="C22375">
        <v>800</v>
      </c>
      <c r="D22375">
        <v>-2.64264229764819</v>
      </c>
      <c r="E22375">
        <v>2.058680885695741</v>
      </c>
      <c r="F22375">
        <v>-1.797711041943717</v>
      </c>
      <c r="G22375">
        <v>3.0427183393048951</v>
      </c>
      <c r="H22375">
        <v>13.97610483998046</v>
      </c>
      <c r="I22375">
        <v>-0.92081467415333629</v>
      </c>
      <c r="J22375">
        <v>1.7176694719007291</v>
      </c>
      <c r="K22375">
        <v>8.5745436801382358</v>
      </c>
      <c r="L22375">
        <v>0.3839327234422818</v>
      </c>
      <c r="M22375">
        <v>-5.1416215012862976</v>
      </c>
      <c r="N22375">
        <v>0.28143554187383119</v>
      </c>
      <c r="O22375">
        <v>-0.74662470556705607</v>
      </c>
      <c r="P22375">
        <v>8.7343222299146817</v>
      </c>
      <c r="Q22375">
        <v>10.81852871620184</v>
      </c>
      <c r="R22375">
        <v>3.6035057132715709</v>
      </c>
      <c r="S22375">
        <v>-3.4849922585378219</v>
      </c>
      <c r="T22375">
        <v>0.92001812897952728</v>
      </c>
      <c r="U22375">
        <v>-34.245689848215058</v>
      </c>
      <c r="V22375">
        <v>-1.0166108067757531</v>
      </c>
      <c r="W22375">
        <v>1.3901401126439781</v>
      </c>
      <c r="X22375">
        <v>-2.2557386026772148</v>
      </c>
      <c r="Y22375">
        <v>-7.9450097630273664E-2</v>
      </c>
      <c r="Z22375">
        <v>4.1754567806347787</v>
      </c>
      <c r="AA22375">
        <v>6.0259468469699762</v>
      </c>
      <c r="AB22375">
        <v>3.467530713317446</v>
      </c>
      <c r="AC22375">
        <v>-0.6048983860473589</v>
      </c>
      <c r="AD22375">
        <v>-4.3784402254569921</v>
      </c>
      <c r="AE22375">
        <v>0.34229000903969192</v>
      </c>
      <c r="AF22375">
        <v>-1.07068452555662</v>
      </c>
      <c r="AG22375">
        <v>-5.1935382178007643</v>
      </c>
      <c r="AH22375">
        <v>9.4241396341326897</v>
      </c>
      <c r="AI22375">
        <v>2.4791633583918009</v>
      </c>
      <c r="AJ22375">
        <v>5.4051633981910152</v>
      </c>
      <c r="AK22375">
        <v>1.860796564828227</v>
      </c>
      <c r="AL22375">
        <v>5.291320131728483</v>
      </c>
      <c r="AM22375">
        <v>4.2070276926531536</v>
      </c>
      <c r="AN22375">
        <v>-1.152010439246576</v>
      </c>
      <c r="AO22375">
        <v>2.0589694051440071</v>
      </c>
      <c r="AP22375">
        <v>1.3512481804572209</v>
      </c>
      <c r="AQ22375">
        <v>1.228431987763434</v>
      </c>
      <c r="AR22375">
        <v>2.41340756210553</v>
      </c>
      <c r="AS22375">
        <v>1.3641326979291659</v>
      </c>
      <c r="AT22375">
        <v>2.6920758621020058</v>
      </c>
      <c r="AU22375">
        <v>-6.3260090405903302E-2</v>
      </c>
      <c r="AV22375">
        <v>1.414759225367201</v>
      </c>
      <c r="AW22375">
        <v>-1.270039228798614E-2</v>
      </c>
    </row>
    <row r="22376" spans="1:49" x14ac:dyDescent="0.25">
      <c r="A22376" s="1">
        <v>45383</v>
      </c>
      <c r="B22376">
        <v>2017</v>
      </c>
      <c r="C22376">
        <v>800</v>
      </c>
      <c r="D22376">
        <v>-3.8232692095442</v>
      </c>
      <c r="E22376">
        <v>1.2603465756014789</v>
      </c>
      <c r="F22376">
        <v>-8.2892944984191868</v>
      </c>
      <c r="G22376">
        <v>0.30962466721455861</v>
      </c>
      <c r="H22376">
        <v>-6.5165832163261328</v>
      </c>
      <c r="I22376">
        <v>-0.375145724541881</v>
      </c>
      <c r="J22376">
        <v>4.8248510812449297</v>
      </c>
      <c r="K22376">
        <v>1.0997261591082941</v>
      </c>
      <c r="L22376">
        <v>-3.3330101245225059</v>
      </c>
      <c r="M22376">
        <v>-5.0773297575505971</v>
      </c>
      <c r="N22376">
        <v>4.0679961001507392</v>
      </c>
      <c r="O22376">
        <v>-1.1155199036620429</v>
      </c>
      <c r="P22376">
        <v>-6.9726760674713724</v>
      </c>
      <c r="Q22376">
        <v>6.9213358789577804</v>
      </c>
      <c r="R22376">
        <v>-6.2703534816337294</v>
      </c>
      <c r="S22376">
        <v>-6.6055314685375617</v>
      </c>
      <c r="T22376">
        <v>-8.8532674221570957</v>
      </c>
      <c r="U22376">
        <v>-14.20243671769734</v>
      </c>
      <c r="V22376">
        <v>11.34826318343471</v>
      </c>
      <c r="W22376">
        <v>-7.3898432297425316</v>
      </c>
      <c r="X22376">
        <v>-2.1207918351804018</v>
      </c>
      <c r="Y22376">
        <v>-6.7796808845155603</v>
      </c>
      <c r="Z22376">
        <v>-1.6704374710669549</v>
      </c>
      <c r="AA22376">
        <v>0.36879958960462922</v>
      </c>
      <c r="AB22376">
        <v>-8.2534125020984348</v>
      </c>
      <c r="AC22376">
        <v>-4.8141702464638447</v>
      </c>
      <c r="AD22376">
        <v>-0.58236385292128601</v>
      </c>
      <c r="AE22376">
        <v>-1.895859961478308</v>
      </c>
      <c r="AF22376">
        <v>-0.28036461588404338</v>
      </c>
      <c r="AG22376">
        <v>4.7656034426992289</v>
      </c>
      <c r="AH22376">
        <v>-4.9090610500226894</v>
      </c>
      <c r="AI22376">
        <v>-3.170453362099646</v>
      </c>
      <c r="AJ22376">
        <v>-5.2300976562713926</v>
      </c>
      <c r="AK22376">
        <v>-6.3570069698947194</v>
      </c>
      <c r="AL22376">
        <v>-3.633645331969904</v>
      </c>
      <c r="AM22376">
        <v>-3.1074860226016692</v>
      </c>
      <c r="AN22376">
        <v>-1.368030331633374</v>
      </c>
      <c r="AO22376">
        <v>-6.1586890326092991</v>
      </c>
      <c r="AP22376">
        <v>0.27408004029774169</v>
      </c>
      <c r="AQ22376">
        <v>-6.3219152432235521</v>
      </c>
      <c r="AR22376">
        <v>-5.9174803800731262</v>
      </c>
      <c r="AS22376">
        <v>-5.2930176140400187</v>
      </c>
      <c r="AT22376">
        <v>-0.79434828509049593</v>
      </c>
      <c r="AU22376">
        <v>-9.9321882099403958</v>
      </c>
      <c r="AV22376">
        <v>-6.6791376441102894</v>
      </c>
      <c r="AW22376">
        <v>-2.2104266127989769E-2</v>
      </c>
    </row>
    <row r="22377" spans="1:49" x14ac:dyDescent="0.25">
      <c r="A22377" s="1">
        <v>45413</v>
      </c>
      <c r="B22377">
        <v>2017</v>
      </c>
      <c r="C22377">
        <v>800</v>
      </c>
      <c r="D22377">
        <v>-1.076642662794514</v>
      </c>
      <c r="E22377">
        <v>4.3818417137251986</v>
      </c>
      <c r="F22377">
        <v>-5.5611623633008094</v>
      </c>
      <c r="G22377">
        <v>0.49434217362573918</v>
      </c>
      <c r="H22377">
        <v>9.6342023592315797</v>
      </c>
      <c r="I22377">
        <v>1.2849486792678719</v>
      </c>
      <c r="J22377">
        <v>5.3421556619334121</v>
      </c>
      <c r="K22377">
        <v>4.6047560657722642</v>
      </c>
      <c r="L22377">
        <v>6.5520979269730217</v>
      </c>
      <c r="M22377">
        <v>-4.185701323193836</v>
      </c>
      <c r="N22377">
        <v>1.663256692642157</v>
      </c>
      <c r="O22377">
        <v>3.4829616447393348</v>
      </c>
      <c r="P22377">
        <v>7.7551350623903836</v>
      </c>
      <c r="Q22377">
        <v>9.3364544321088871</v>
      </c>
      <c r="R22377">
        <v>-1.939006241807284</v>
      </c>
      <c r="S22377">
        <v>-4.5526468643106721</v>
      </c>
      <c r="T22377">
        <v>-3.8088404800699749</v>
      </c>
      <c r="U22377">
        <v>12.17801160488248</v>
      </c>
      <c r="V22377">
        <v>6.9925352804140584</v>
      </c>
      <c r="W22377">
        <v>1.8811319325934499</v>
      </c>
      <c r="X22377">
        <v>5.0468925593517122</v>
      </c>
      <c r="Y22377">
        <v>8.7756442796140597</v>
      </c>
      <c r="Z22377">
        <v>7.5507571797589268</v>
      </c>
      <c r="AA22377">
        <v>10.30547900117651</v>
      </c>
      <c r="AB22377">
        <v>-3.119983410246896</v>
      </c>
      <c r="AC22377">
        <v>7.4583925510737448</v>
      </c>
      <c r="AD22377">
        <v>-0.33455326068925212</v>
      </c>
      <c r="AE22377">
        <v>9.8047205925788639</v>
      </c>
      <c r="AF22377">
        <v>6.0897625633278496</v>
      </c>
      <c r="AG22377">
        <v>9.5176239687126074</v>
      </c>
      <c r="AH22377">
        <v>6.4648910381049474</v>
      </c>
      <c r="AI22377">
        <v>4.3623177648611344</v>
      </c>
      <c r="AJ22377">
        <v>5.6011470029072141</v>
      </c>
      <c r="AK22377">
        <v>6.5604201634432702</v>
      </c>
      <c r="AL22377">
        <v>7.6047693100646194</v>
      </c>
      <c r="AM22377">
        <v>5.3366155982345074</v>
      </c>
      <c r="AN22377">
        <v>4.2220089275152528</v>
      </c>
      <c r="AO22377">
        <v>5.3394375774775016</v>
      </c>
      <c r="AP22377">
        <v>10.119203423520791</v>
      </c>
      <c r="AQ22377">
        <v>4.1035639074123997</v>
      </c>
      <c r="AR22377">
        <v>4.0147154753398473</v>
      </c>
      <c r="AS22377">
        <v>3.8778124151286342</v>
      </c>
      <c r="AT22377">
        <v>4.1389785981690297</v>
      </c>
      <c r="AU22377">
        <v>4.0748437022748218</v>
      </c>
      <c r="AV22377">
        <v>5.3384027984106908</v>
      </c>
      <c r="AW22377">
        <v>1.0090299707923739E-2</v>
      </c>
    </row>
    <row r="22378" spans="1:49" x14ac:dyDescent="0.25">
      <c r="A22378" s="1">
        <v>45444</v>
      </c>
      <c r="B22378">
        <v>2017</v>
      </c>
      <c r="C22378">
        <v>800</v>
      </c>
      <c r="D22378">
        <v>-2.119418307435406</v>
      </c>
      <c r="E22378">
        <v>0.75213755856458064</v>
      </c>
      <c r="F22378">
        <v>0.89984453542331089</v>
      </c>
      <c r="G22378">
        <v>9.1753484789864448</v>
      </c>
      <c r="H22378">
        <v>0.63417663803064794</v>
      </c>
      <c r="I22378">
        <v>6.9541400202864256</v>
      </c>
      <c r="J22378">
        <v>4.2386211134286533</v>
      </c>
      <c r="K22378">
        <v>-5.712724706757033</v>
      </c>
      <c r="L22378">
        <v>-5.5384340753397714</v>
      </c>
      <c r="M22378">
        <v>7.1514843088909874</v>
      </c>
      <c r="N22378">
        <v>-2.1261211512523248</v>
      </c>
      <c r="O22378">
        <v>-0.25235660080478173</v>
      </c>
      <c r="P22378">
        <v>-6.5058944893077957</v>
      </c>
      <c r="Q22378">
        <v>-10.78969408121513</v>
      </c>
      <c r="R22378">
        <v>-10.64821734237586</v>
      </c>
      <c r="S22378">
        <v>-3.7008067976288421</v>
      </c>
      <c r="T22378">
        <v>2.8915942845420211</v>
      </c>
      <c r="U22378">
        <v>-2.631794260028042</v>
      </c>
      <c r="V22378">
        <v>-0.1215198555493458</v>
      </c>
      <c r="W22378">
        <v>-0.7968483661516812</v>
      </c>
      <c r="X22378">
        <v>-1.83190203920004</v>
      </c>
      <c r="Y22378">
        <v>-5.9384524156702589E-2</v>
      </c>
      <c r="Z22378">
        <v>-7.862893445561614</v>
      </c>
      <c r="AA22378">
        <v>-3.6891236252803772</v>
      </c>
      <c r="AB22378">
        <v>8.7988413848604896</v>
      </c>
      <c r="AC22378">
        <v>-2.0680018186171272</v>
      </c>
      <c r="AD22378">
        <v>-2.5126517697060868</v>
      </c>
      <c r="AE22378">
        <v>-2.3930754583657339</v>
      </c>
      <c r="AF22378">
        <v>-4.4088428619889264</v>
      </c>
      <c r="AG22378">
        <v>-6.8523123283062537</v>
      </c>
      <c r="AH22378">
        <v>-4.7394526749637063</v>
      </c>
      <c r="AI22378">
        <v>-1.7915049963491909</v>
      </c>
      <c r="AJ22378">
        <v>-4.9871302905995174</v>
      </c>
      <c r="AK22378">
        <v>3.0346491677650582</v>
      </c>
      <c r="AL22378">
        <v>5.3168936752905793</v>
      </c>
      <c r="AM22378">
        <v>2.9935630267090119</v>
      </c>
      <c r="AN22378">
        <v>1.3588096647222161</v>
      </c>
      <c r="AO22378">
        <v>-1.850149001248258</v>
      </c>
      <c r="AP22378">
        <v>-3.3665001938974819</v>
      </c>
      <c r="AQ22378">
        <v>1.9185179252124931</v>
      </c>
      <c r="AR22378">
        <v>-2.0514225514441038</v>
      </c>
      <c r="AS22378">
        <v>-7.5681806443708366</v>
      </c>
      <c r="AT22378">
        <v>-1.8537198987883861</v>
      </c>
      <c r="AU22378">
        <v>9.5382484157946479E-2</v>
      </c>
      <c r="AV22378">
        <v>3.4847876123456749</v>
      </c>
      <c r="AW22378">
        <v>2.3156332962481758E-3</v>
      </c>
    </row>
    <row r="22379" spans="1:49" x14ac:dyDescent="0.25">
      <c r="A22379" s="1">
        <v>38749</v>
      </c>
      <c r="B22379">
        <v>2017</v>
      </c>
      <c r="C22379">
        <v>820</v>
      </c>
      <c r="D22379">
        <v>4.1646057315860796</v>
      </c>
      <c r="E22379">
        <v>-16.93773419572366</v>
      </c>
      <c r="F22379">
        <v>64.853782851266374</v>
      </c>
      <c r="G22379">
        <v>4.2942596039447833</v>
      </c>
      <c r="H22379">
        <v>0.76660286010463707</v>
      </c>
      <c r="I22379">
        <v>-5.0466688584314241</v>
      </c>
      <c r="J22379">
        <v>3.395348156800337</v>
      </c>
      <c r="K22379">
        <v>5.2252542540426106</v>
      </c>
      <c r="L22379">
        <v>-2.7463118084994349</v>
      </c>
      <c r="M22379">
        <v>-9.2939659981410294</v>
      </c>
      <c r="N22379">
        <v>16.125327997544161</v>
      </c>
      <c r="O22379">
        <v>3.144561118307498</v>
      </c>
      <c r="P22379">
        <v>-1.7986936678134671</v>
      </c>
      <c r="Q22379">
        <v>4.9918985631941526</v>
      </c>
      <c r="R22379">
        <v>4.6314487177364194</v>
      </c>
      <c r="S22379">
        <v>-4.0661490840898544</v>
      </c>
      <c r="T22379">
        <v>-0.80317453402413141</v>
      </c>
      <c r="U22379">
        <v>2.614079104077538</v>
      </c>
      <c r="V22379">
        <v>6.9954483556318836</v>
      </c>
      <c r="W22379">
        <v>-0.23775974914421741</v>
      </c>
      <c r="X22379">
        <v>-2.1377180384902221</v>
      </c>
      <c r="Y22379">
        <v>-0.72239849937224543</v>
      </c>
      <c r="Z22379">
        <v>3.7340876551690272</v>
      </c>
      <c r="AA22379">
        <v>-0.99603334757069062</v>
      </c>
      <c r="AB22379">
        <v>-2.2169997869670892</v>
      </c>
      <c r="AC22379">
        <v>0.20486533717529731</v>
      </c>
      <c r="AD22379">
        <v>6.1403994140539098</v>
      </c>
      <c r="AE22379">
        <v>1.2911638892927351</v>
      </c>
      <c r="AF22379">
        <v>4.179184129368041</v>
      </c>
      <c r="AG22379">
        <v>7.4652286244263566</v>
      </c>
      <c r="AH22379">
        <v>4.436465472566864</v>
      </c>
      <c r="AI22379">
        <v>1.882304751994313</v>
      </c>
      <c r="AJ22379">
        <v>1.525361434715067</v>
      </c>
      <c r="AK22379">
        <v>2.6432533857783329</v>
      </c>
      <c r="AL22379">
        <v>5.9792524313942996</v>
      </c>
      <c r="AM22379">
        <v>0.98242477393655214</v>
      </c>
      <c r="AN22379">
        <v>0.85575222278371221</v>
      </c>
      <c r="AO22379">
        <v>1.131662986402393</v>
      </c>
      <c r="AP22379">
        <v>-0.78023752572686789</v>
      </c>
      <c r="AQ22379">
        <v>-0.72600906974364943</v>
      </c>
      <c r="AR22379">
        <v>-1.2034739236544409</v>
      </c>
      <c r="AS22379">
        <v>-0.4909472140819604</v>
      </c>
      <c r="AT22379">
        <v>-3.5609918481305243E-2</v>
      </c>
      <c r="AU22379">
        <v>-1.749550962611768</v>
      </c>
      <c r="AV22379">
        <v>0.71912426524352036</v>
      </c>
      <c r="AW22379">
        <v>9.409442573212301E-3</v>
      </c>
    </row>
    <row r="22380" spans="1:49" x14ac:dyDescent="0.25">
      <c r="A22380" s="1">
        <v>38777</v>
      </c>
      <c r="B22380">
        <v>2017</v>
      </c>
      <c r="C22380">
        <v>820</v>
      </c>
      <c r="D22380">
        <v>2.2221541855823812</v>
      </c>
      <c r="E22380">
        <v>4.1498295776377647</v>
      </c>
      <c r="F22380">
        <v>11.54106422875194</v>
      </c>
      <c r="G22380">
        <v>9.5763374421989909</v>
      </c>
      <c r="H22380">
        <v>6.3800263414565128</v>
      </c>
      <c r="I22380">
        <v>8.3175566478906227</v>
      </c>
      <c r="J22380">
        <v>2.8919823296588381</v>
      </c>
      <c r="K22380">
        <v>4.0633808372739999</v>
      </c>
      <c r="L22380">
        <v>-0.70797806538199781</v>
      </c>
      <c r="M22380">
        <v>-4.5072947594305131</v>
      </c>
      <c r="N22380">
        <v>-1.7175929453410621</v>
      </c>
      <c r="O22380">
        <v>10.583450718343149</v>
      </c>
      <c r="P22380">
        <v>-2.1479394747204621</v>
      </c>
      <c r="Q22380">
        <v>-0.1053062272316274</v>
      </c>
      <c r="R22380">
        <v>1.2518231852751689</v>
      </c>
      <c r="S22380">
        <v>8.211413520070554</v>
      </c>
      <c r="T22380">
        <v>0.804554991558315</v>
      </c>
      <c r="U22380">
        <v>-4.2366690496243642</v>
      </c>
      <c r="V22380">
        <v>-11.75918646921069</v>
      </c>
      <c r="W22380">
        <v>3.110567246605878</v>
      </c>
      <c r="X22380">
        <v>1.050211888958352</v>
      </c>
      <c r="Y22380">
        <v>3.0808966569219942</v>
      </c>
      <c r="Z22380">
        <v>5.4983198877885942</v>
      </c>
      <c r="AA22380">
        <v>4.0101106798188901</v>
      </c>
      <c r="AB22380">
        <v>0.1105929400549321</v>
      </c>
      <c r="AC22380">
        <v>9.2726729360520963</v>
      </c>
      <c r="AD22380">
        <v>-1.241815224243181</v>
      </c>
      <c r="AE22380">
        <v>11.57763485191847</v>
      </c>
      <c r="AF22380">
        <v>11.65449306139525</v>
      </c>
      <c r="AG22380">
        <v>9.6887095988433138</v>
      </c>
      <c r="AH22380">
        <v>2.545185129152117</v>
      </c>
      <c r="AI22380">
        <v>2.464944775369271</v>
      </c>
      <c r="AJ22380">
        <v>2.9697726710418149</v>
      </c>
      <c r="AK22380">
        <v>4.905677269008879</v>
      </c>
      <c r="AL22380">
        <v>-6.2189941117167251</v>
      </c>
      <c r="AM22380">
        <v>7.4931152740592264</v>
      </c>
      <c r="AN22380">
        <v>-0.76635426881264124</v>
      </c>
      <c r="AO22380">
        <v>4.9770946195973442</v>
      </c>
      <c r="AP22380">
        <v>0.98649797149381602</v>
      </c>
      <c r="AQ22380">
        <v>1.0389357449771319</v>
      </c>
      <c r="AR22380">
        <v>2.102684571873215</v>
      </c>
      <c r="AS22380">
        <v>6.4843020203513291</v>
      </c>
      <c r="AT22380">
        <v>3.421764265838378</v>
      </c>
      <c r="AU22380">
        <v>-8.7236760512987566E-2</v>
      </c>
      <c r="AV22380">
        <v>1.8221130611052461</v>
      </c>
      <c r="AW22380">
        <v>9.3303879123376454E-3</v>
      </c>
    </row>
    <row r="22381" spans="1:49" x14ac:dyDescent="0.25">
      <c r="A22381" s="1">
        <v>38808</v>
      </c>
      <c r="B22381">
        <v>2017</v>
      </c>
      <c r="C22381">
        <v>820</v>
      </c>
      <c r="D22381">
        <v>5.6428695054661526</v>
      </c>
      <c r="E22381">
        <v>0.1172929992456329</v>
      </c>
      <c r="F22381">
        <v>10.106462586025719</v>
      </c>
      <c r="G22381">
        <v>15.912403400052529</v>
      </c>
      <c r="H22381">
        <v>1.4580045208273611</v>
      </c>
      <c r="I22381">
        <v>5.1982856207189787</v>
      </c>
      <c r="J22381">
        <v>7.8841242337146289</v>
      </c>
      <c r="K22381">
        <v>6.0151964435997129</v>
      </c>
      <c r="L22381">
        <v>10.29499159646725</v>
      </c>
      <c r="M22381">
        <v>-0.39356462043035328</v>
      </c>
      <c r="N22381">
        <v>-2.1710323332871599</v>
      </c>
      <c r="O22381">
        <v>4.8737676751293701</v>
      </c>
      <c r="P22381">
        <v>18.651765552045131</v>
      </c>
      <c r="Q22381">
        <v>3.1980255718234489</v>
      </c>
      <c r="R22381">
        <v>-0.9876193653960974</v>
      </c>
      <c r="S22381">
        <v>21.438720675601179</v>
      </c>
      <c r="T22381">
        <v>6.7641533216888039</v>
      </c>
      <c r="U22381">
        <v>11.10235230354548</v>
      </c>
      <c r="V22381">
        <v>6.6563375268954728</v>
      </c>
      <c r="W22381">
        <v>4.2622727117322512</v>
      </c>
      <c r="X22381">
        <v>7.9327548138471871</v>
      </c>
      <c r="Y22381">
        <v>7.8494521023505524</v>
      </c>
      <c r="Z22381">
        <v>4.6430856313715907</v>
      </c>
      <c r="AA22381">
        <v>6.1736446349435647</v>
      </c>
      <c r="AB22381">
        <v>8.2013244182967071</v>
      </c>
      <c r="AC22381">
        <v>6.586717118495411</v>
      </c>
      <c r="AD22381">
        <v>5.4763261121850482</v>
      </c>
      <c r="AE22381">
        <v>10.63871053724559</v>
      </c>
      <c r="AF22381">
        <v>7.7350242657226786</v>
      </c>
      <c r="AG22381">
        <v>5.0242178671460858</v>
      </c>
      <c r="AH22381">
        <v>5.9570631011429453</v>
      </c>
      <c r="AI22381">
        <v>7.1299886211577901</v>
      </c>
      <c r="AJ22381">
        <v>5.9955886832096628</v>
      </c>
      <c r="AK22381">
        <v>5.2861664610573964</v>
      </c>
      <c r="AL22381">
        <v>6.1090403786387082</v>
      </c>
      <c r="AM22381">
        <v>7.7411434581305514</v>
      </c>
      <c r="AN22381">
        <v>17.426540003256541</v>
      </c>
      <c r="AO22381">
        <v>6.4034095284771553</v>
      </c>
      <c r="AP22381">
        <v>1.8091725965869501</v>
      </c>
      <c r="AQ22381">
        <v>10.63712262020702</v>
      </c>
      <c r="AR22381">
        <v>6.2665688031118494</v>
      </c>
      <c r="AS22381">
        <v>4.7683933895521058</v>
      </c>
      <c r="AT22381">
        <v>7.3341570602164952</v>
      </c>
      <c r="AU22381">
        <v>5.5867584754139443</v>
      </c>
      <c r="AV22381">
        <v>2.642994854076508</v>
      </c>
      <c r="AW22381">
        <v>1.660386774430744E-2</v>
      </c>
    </row>
    <row r="22382" spans="1:49" x14ac:dyDescent="0.25">
      <c r="A22382" s="1">
        <v>38838</v>
      </c>
      <c r="B22382">
        <v>2017</v>
      </c>
      <c r="C22382">
        <v>820</v>
      </c>
      <c r="D22382">
        <v>-2.9020534704355949</v>
      </c>
      <c r="E22382">
        <v>-15.508683618170121</v>
      </c>
      <c r="F22382">
        <v>-18.71181596798159</v>
      </c>
      <c r="G22382">
        <v>-12.366043891567561</v>
      </c>
      <c r="H22382">
        <v>-0.160771813875249</v>
      </c>
      <c r="I22382">
        <v>-15.73052345978893</v>
      </c>
      <c r="J22382">
        <v>-8.6230007395982184</v>
      </c>
      <c r="K22382">
        <v>-4.221023321939688</v>
      </c>
      <c r="L22382">
        <v>-9.5624512377167505</v>
      </c>
      <c r="M22382">
        <v>-17.6098314069365</v>
      </c>
      <c r="N22382">
        <v>-16.58785469697823</v>
      </c>
      <c r="O22382">
        <v>-14.68560525835345</v>
      </c>
      <c r="P22382">
        <v>-10.63931955073368</v>
      </c>
      <c r="Q22382">
        <v>-7.2817852651030464</v>
      </c>
      <c r="R22382">
        <v>-19.84842417735377</v>
      </c>
      <c r="S22382">
        <v>-18.538633595698421</v>
      </c>
      <c r="T22382">
        <v>-11.49651910932764</v>
      </c>
      <c r="U22382">
        <v>-16.698215398750719</v>
      </c>
      <c r="V22382">
        <v>-28.28262971384763</v>
      </c>
      <c r="W22382">
        <v>-6.7433857617558379</v>
      </c>
      <c r="X22382">
        <v>-7.7766336955743309</v>
      </c>
      <c r="Y22382">
        <v>-3.519562792580933</v>
      </c>
      <c r="Z22382">
        <v>-2.2100802793621028</v>
      </c>
      <c r="AA22382">
        <v>-6.2466588421370428</v>
      </c>
      <c r="AB22382">
        <v>-8.1404119976223104</v>
      </c>
      <c r="AC22382">
        <v>-6.9482540890817628</v>
      </c>
      <c r="AD22382">
        <v>-7.5169007574267264</v>
      </c>
      <c r="AE22382">
        <v>-5.2499778886957778</v>
      </c>
      <c r="AF22382">
        <v>-6.4317563122332064</v>
      </c>
      <c r="AG22382">
        <v>-4.0052725077895479</v>
      </c>
      <c r="AH22382">
        <v>-2.9292085259754019</v>
      </c>
      <c r="AI22382">
        <v>-3.6243879353021309</v>
      </c>
      <c r="AJ22382">
        <v>-0.52989920740266205</v>
      </c>
      <c r="AK22382">
        <v>-4.565307307021305</v>
      </c>
      <c r="AL22382">
        <v>-4.1565742781856994</v>
      </c>
      <c r="AM22382">
        <v>-4.9335151095147411</v>
      </c>
      <c r="AN22382">
        <v>-12.159017810356961</v>
      </c>
      <c r="AO22382">
        <v>-4.2131884427713651</v>
      </c>
      <c r="AP22382">
        <v>-7.5650510266741522</v>
      </c>
      <c r="AQ22382">
        <v>-6.0659443222376153</v>
      </c>
      <c r="AR22382">
        <v>-3.1636902328844418</v>
      </c>
      <c r="AS22382">
        <v>-1.950559113808481</v>
      </c>
      <c r="AT22382">
        <v>-2.4541065727762712</v>
      </c>
      <c r="AU22382">
        <v>-7.1479922423809628</v>
      </c>
      <c r="AV22382">
        <v>-3.4894812275097942</v>
      </c>
      <c r="AW22382">
        <v>-1.4097710858324011E-3</v>
      </c>
    </row>
    <row r="22383" spans="1:49" x14ac:dyDescent="0.25">
      <c r="A22383" s="1">
        <v>38869</v>
      </c>
      <c r="B22383">
        <v>2017</v>
      </c>
      <c r="C22383">
        <v>820</v>
      </c>
      <c r="D22383">
        <v>-4.4844011662049876</v>
      </c>
      <c r="E22383">
        <v>-3.0014275622955222</v>
      </c>
      <c r="F22383">
        <v>-18.440053150954981</v>
      </c>
      <c r="G22383">
        <v>-0.85304680580761127</v>
      </c>
      <c r="H22383">
        <v>-8.3877619869283659</v>
      </c>
      <c r="I22383">
        <v>-4.9689080059187933</v>
      </c>
      <c r="J22383">
        <v>0.78056239789863202</v>
      </c>
      <c r="K22383">
        <v>2.5139273716454191</v>
      </c>
      <c r="L22383">
        <v>-5.6577325403575518</v>
      </c>
      <c r="M22383">
        <v>-11.443673259736419</v>
      </c>
      <c r="N22383">
        <v>1.437547955688512</v>
      </c>
      <c r="O22383">
        <v>0.39393328500341163</v>
      </c>
      <c r="P22383">
        <v>7.9310722500838482</v>
      </c>
      <c r="Q22383">
        <v>-3.0689146426120861</v>
      </c>
      <c r="R22383">
        <v>-14.40707240578608</v>
      </c>
      <c r="S22383">
        <v>5.3244983774292098</v>
      </c>
      <c r="T22383">
        <v>0.87382665276352078</v>
      </c>
      <c r="U22383">
        <v>4.4649047663766872</v>
      </c>
      <c r="V22383">
        <v>-8.7702297615576583</v>
      </c>
      <c r="W22383">
        <v>-2.7349049224542399</v>
      </c>
      <c r="X22383">
        <v>-7.7192905744661866</v>
      </c>
      <c r="Y22383">
        <v>-1.7999827437520819</v>
      </c>
      <c r="Z22383">
        <v>-3.011840057019977</v>
      </c>
      <c r="AA22383">
        <v>-2.1002284758288359</v>
      </c>
      <c r="AB22383">
        <v>-3.2653933237116961</v>
      </c>
      <c r="AC22383">
        <v>-1.320827658181245</v>
      </c>
      <c r="AD22383">
        <v>-1.243203139945726</v>
      </c>
      <c r="AE22383">
        <v>-5.3650972500024929</v>
      </c>
      <c r="AF22383">
        <v>-4.3838420250235544</v>
      </c>
      <c r="AG22383">
        <v>-0.6066648186950574</v>
      </c>
      <c r="AH22383">
        <v>-0.31161939434447561</v>
      </c>
      <c r="AI22383">
        <v>-2.5757336419061079</v>
      </c>
      <c r="AJ22383">
        <v>-1.070661650348093</v>
      </c>
      <c r="AK22383">
        <v>-1.7643099217079179</v>
      </c>
      <c r="AL22383">
        <v>-1.4493033009134739</v>
      </c>
      <c r="AM22383">
        <v>-2.7015980989044008</v>
      </c>
      <c r="AN22383">
        <v>-1.586998328886313</v>
      </c>
      <c r="AO22383">
        <v>-2.5799408433915261</v>
      </c>
      <c r="AP22383">
        <v>3.3132778928577582</v>
      </c>
      <c r="AQ22383">
        <v>-0.83243532299213108</v>
      </c>
      <c r="AR22383">
        <v>-3.1796171135771272</v>
      </c>
      <c r="AS22383">
        <v>-0.50289526273263885</v>
      </c>
      <c r="AT22383">
        <v>-0.65530362152703692</v>
      </c>
      <c r="AU22383">
        <v>-10.621599911623671</v>
      </c>
      <c r="AV22383">
        <v>-1.531577792738581</v>
      </c>
      <c r="AW22383">
        <v>-1.2291323905898269E-2</v>
      </c>
    </row>
    <row r="22384" spans="1:49" x14ac:dyDescent="0.25">
      <c r="A22384" s="1">
        <v>38899</v>
      </c>
      <c r="B22384">
        <v>2017</v>
      </c>
      <c r="C22384">
        <v>820</v>
      </c>
      <c r="D22384">
        <v>2.711665163594867</v>
      </c>
      <c r="E22384">
        <v>2.7413530056997089</v>
      </c>
      <c r="F22384">
        <v>2.4092800409938548</v>
      </c>
      <c r="G22384">
        <v>6.844744640052669</v>
      </c>
      <c r="H22384">
        <v>15.122121110089971</v>
      </c>
      <c r="I22384">
        <v>5.9358137126364063E-2</v>
      </c>
      <c r="J22384">
        <v>0.2103812582394449</v>
      </c>
      <c r="K22384">
        <v>4.449716472157883</v>
      </c>
      <c r="L22384">
        <v>3.4758425367856338</v>
      </c>
      <c r="M22384">
        <v>16.382039283538699</v>
      </c>
      <c r="N22384">
        <v>4.6768841985382892</v>
      </c>
      <c r="O22384">
        <v>8.7539676747661055E-2</v>
      </c>
      <c r="P22384">
        <v>7.2590654060593174</v>
      </c>
      <c r="Q22384">
        <v>0.3462673852063336</v>
      </c>
      <c r="R22384">
        <v>14.235463486482301</v>
      </c>
      <c r="S22384">
        <v>-0.84778676778594075</v>
      </c>
      <c r="T22384">
        <v>6.8875409794213249</v>
      </c>
      <c r="U22384">
        <v>1.0868417239041861</v>
      </c>
      <c r="V22384">
        <v>8.0668050624013823</v>
      </c>
      <c r="W22384">
        <v>-0.56241056200995176</v>
      </c>
      <c r="X22384">
        <v>0.32969700319360751</v>
      </c>
      <c r="Y22384">
        <v>3.1609661207016031</v>
      </c>
      <c r="Z22384">
        <v>-0.58599701281399907</v>
      </c>
      <c r="AA22384">
        <v>0.28344352395199829</v>
      </c>
      <c r="AB22384">
        <v>-0.1631364954265857</v>
      </c>
      <c r="AC22384">
        <v>-1.6380419852104029</v>
      </c>
      <c r="AD22384">
        <v>1.0748090108539501</v>
      </c>
      <c r="AE22384">
        <v>2.968527910599672</v>
      </c>
      <c r="AF22384">
        <v>-0.99846413427673308</v>
      </c>
      <c r="AG22384">
        <v>1.3759376747169541</v>
      </c>
      <c r="AH22384">
        <v>3.2616102313619999</v>
      </c>
      <c r="AI22384">
        <v>2.7480605857227229</v>
      </c>
      <c r="AJ22384">
        <v>0.45092538889359712</v>
      </c>
      <c r="AK22384">
        <v>2.4966737674513069</v>
      </c>
      <c r="AL22384">
        <v>9.7216402106490527</v>
      </c>
      <c r="AM22384">
        <v>-0.39587673964369691</v>
      </c>
      <c r="AN22384">
        <v>16.761898275936971</v>
      </c>
      <c r="AO22384">
        <v>-0.35290835079188071</v>
      </c>
      <c r="AP22384">
        <v>4.5459264829817991</v>
      </c>
      <c r="AQ22384">
        <v>1.2172130789461331</v>
      </c>
      <c r="AR22384">
        <v>0.30334146833970183</v>
      </c>
      <c r="AS22384">
        <v>0.64886083961606111</v>
      </c>
      <c r="AT22384">
        <v>2.2918836999673791</v>
      </c>
      <c r="AU22384">
        <v>1.4863124308629241</v>
      </c>
      <c r="AV22384">
        <v>0.32792866322983732</v>
      </c>
      <c r="AW22384">
        <v>3.7098597544136251E-3</v>
      </c>
    </row>
    <row r="22385" spans="1:49" x14ac:dyDescent="0.25">
      <c r="A22385" s="1">
        <v>38930</v>
      </c>
      <c r="B22385">
        <v>2017</v>
      </c>
      <c r="C22385">
        <v>820</v>
      </c>
      <c r="D22385">
        <v>1.5579399380830421</v>
      </c>
      <c r="E22385">
        <v>-4.7387359310921191</v>
      </c>
      <c r="F22385">
        <v>4.6631495781562782</v>
      </c>
      <c r="G22385">
        <v>2.1924905777993549</v>
      </c>
      <c r="H22385">
        <v>-1.8651392643353579</v>
      </c>
      <c r="I22385">
        <v>-1.252268795707179</v>
      </c>
      <c r="J22385">
        <v>2.4001582447587881</v>
      </c>
      <c r="K22385">
        <v>1.845103832650308</v>
      </c>
      <c r="L22385">
        <v>0.87267272053275224</v>
      </c>
      <c r="M22385">
        <v>8.353967327057287</v>
      </c>
      <c r="N22385">
        <v>-5.0921256123220733</v>
      </c>
      <c r="O22385">
        <v>8.3238689039204736</v>
      </c>
      <c r="P22385">
        <v>-0.3862415374611739</v>
      </c>
      <c r="Q22385">
        <v>2.4787776357259932</v>
      </c>
      <c r="R22385">
        <v>5.9542529290150137</v>
      </c>
      <c r="S22385">
        <v>-5.3693294151510802</v>
      </c>
      <c r="T22385">
        <v>2.4424051871066998</v>
      </c>
      <c r="U22385">
        <v>-1.575465912450325</v>
      </c>
      <c r="V22385">
        <v>5.0613588376916319</v>
      </c>
      <c r="W22385">
        <v>0.45167929962233178</v>
      </c>
      <c r="X22385">
        <v>3.600291855693083</v>
      </c>
      <c r="Y22385">
        <v>1.61924725046545</v>
      </c>
      <c r="Z22385">
        <v>7.2692677075507861</v>
      </c>
      <c r="AA22385">
        <v>-5.1451525713330781E-2</v>
      </c>
      <c r="AB22385">
        <v>1.4222787648308759</v>
      </c>
      <c r="AC22385">
        <v>2.7452214595743212</v>
      </c>
      <c r="AD22385">
        <v>2.2674105290606978</v>
      </c>
      <c r="AE22385">
        <v>-2.9619395716486641</v>
      </c>
      <c r="AF22385">
        <v>3.7177414585119579</v>
      </c>
      <c r="AG22385">
        <v>1.9594445121761559</v>
      </c>
      <c r="AH22385">
        <v>2.29780907276389</v>
      </c>
      <c r="AI22385">
        <v>3.930944410099535</v>
      </c>
      <c r="AJ22385">
        <v>3.0685432816423219</v>
      </c>
      <c r="AK22385">
        <v>3.9723815840582599</v>
      </c>
      <c r="AL22385">
        <v>-0.66285705915691828</v>
      </c>
      <c r="AM22385">
        <v>5.4585308355686646</v>
      </c>
      <c r="AN22385">
        <v>-8.8113657924437589</v>
      </c>
      <c r="AO22385">
        <v>2.5802916308677482</v>
      </c>
      <c r="AP22385">
        <v>0.20070811576315961</v>
      </c>
      <c r="AQ22385">
        <v>2.01921007094088</v>
      </c>
      <c r="AR22385">
        <v>2.989396538933442</v>
      </c>
      <c r="AS22385">
        <v>2.232009163048998</v>
      </c>
      <c r="AT22385">
        <v>1.377380926074534</v>
      </c>
      <c r="AU22385">
        <v>3.3393475362077711</v>
      </c>
      <c r="AV22385">
        <v>1.3602040994229241</v>
      </c>
      <c r="AW22385">
        <v>-6.1784135496284476E-3</v>
      </c>
    </row>
    <row r="22386" spans="1:49" x14ac:dyDescent="0.25">
      <c r="A22386" s="1">
        <v>38961</v>
      </c>
      <c r="B22386">
        <v>2017</v>
      </c>
      <c r="C22386">
        <v>820</v>
      </c>
      <c r="D22386">
        <v>-0.17509873972753051</v>
      </c>
      <c r="E22386">
        <v>-4.2086885832119947</v>
      </c>
      <c r="F22386">
        <v>7.5304048073763896</v>
      </c>
      <c r="G22386">
        <v>2.8509028850762559</v>
      </c>
      <c r="H22386">
        <v>11.11058168068033</v>
      </c>
      <c r="I22386">
        <v>-6.9944830612410636</v>
      </c>
      <c r="J22386">
        <v>2.4059041028430932</v>
      </c>
      <c r="K22386">
        <v>5.528047974132444</v>
      </c>
      <c r="L22386">
        <v>0.54301112253560824</v>
      </c>
      <c r="M22386">
        <v>3.606793417723142</v>
      </c>
      <c r="N22386">
        <v>5.588161762665389</v>
      </c>
      <c r="O22386">
        <v>7.1933483834175638</v>
      </c>
      <c r="P22386">
        <v>2.3032798477572669</v>
      </c>
      <c r="Q22386">
        <v>3.4258171978579939</v>
      </c>
      <c r="R22386">
        <v>-2.5456648166048979</v>
      </c>
      <c r="S22386">
        <v>-2.287452024059955</v>
      </c>
      <c r="T22386">
        <v>4.2229666416465417</v>
      </c>
      <c r="U22386">
        <v>-2.4879485099762788</v>
      </c>
      <c r="V22386">
        <v>-5.1389435712606568</v>
      </c>
      <c r="W22386">
        <v>-2.2587583205985751</v>
      </c>
      <c r="X22386">
        <v>2.7863348307542339</v>
      </c>
      <c r="Y22386">
        <v>0.84231226064936937</v>
      </c>
      <c r="Z22386">
        <v>0.33364269536944052</v>
      </c>
      <c r="AA22386">
        <v>1.4275408860341181</v>
      </c>
      <c r="AB22386">
        <v>2.4202167778414552</v>
      </c>
      <c r="AC22386">
        <v>3.9963776273018281</v>
      </c>
      <c r="AD22386">
        <v>-2.635825381845924E-2</v>
      </c>
      <c r="AE22386">
        <v>-7.7237689014273414</v>
      </c>
      <c r="AF22386">
        <v>-3.105068186692284</v>
      </c>
      <c r="AG22386">
        <v>1.9527144284029909</v>
      </c>
      <c r="AH22386">
        <v>4.6728797711796277</v>
      </c>
      <c r="AI22386">
        <v>2.7064443163027589</v>
      </c>
      <c r="AJ22386">
        <v>-0.79879764490220495</v>
      </c>
      <c r="AK22386">
        <v>2.4721802800922181</v>
      </c>
      <c r="AL22386">
        <v>-0.15080061229756361</v>
      </c>
      <c r="AM22386">
        <v>1.801000798474806</v>
      </c>
      <c r="AN22386">
        <v>-3.3559831937010731</v>
      </c>
      <c r="AO22386">
        <v>0.84948147986874112</v>
      </c>
      <c r="AP22386">
        <v>-1.698618787223849</v>
      </c>
      <c r="AQ22386">
        <v>-1.9498980144148419</v>
      </c>
      <c r="AR22386">
        <v>-3.6223350483093002</v>
      </c>
      <c r="AS22386">
        <v>0.2391161004857256</v>
      </c>
      <c r="AT22386">
        <v>-1.153906871473354</v>
      </c>
      <c r="AU22386">
        <v>0.21332345259534871</v>
      </c>
      <c r="AV22386">
        <v>1.8866121791553561</v>
      </c>
      <c r="AW22386">
        <v>-2.1658744633361589E-3</v>
      </c>
    </row>
    <row r="22387" spans="1:49" x14ac:dyDescent="0.25">
      <c r="A22387" s="1">
        <v>38991</v>
      </c>
      <c r="B22387">
        <v>2017</v>
      </c>
      <c r="C22387">
        <v>820</v>
      </c>
      <c r="D22387">
        <v>4.8236508196593642</v>
      </c>
      <c r="E22387">
        <v>-3.521746619924115</v>
      </c>
      <c r="F22387">
        <v>2.148770448858373</v>
      </c>
      <c r="G22387">
        <v>2.0158072189454979</v>
      </c>
      <c r="H22387">
        <v>7.4921672074553802</v>
      </c>
      <c r="I22387">
        <v>11.940701352733219</v>
      </c>
      <c r="J22387">
        <v>9.1260474587107954</v>
      </c>
      <c r="K22387">
        <v>10.24654220380565</v>
      </c>
      <c r="L22387">
        <v>8.6391373328120089</v>
      </c>
      <c r="M22387">
        <v>2.8721685869638192</v>
      </c>
      <c r="N22387">
        <v>7.4631047992255173</v>
      </c>
      <c r="O22387">
        <v>7.4398889796474474</v>
      </c>
      <c r="P22387">
        <v>5.7241681039830627</v>
      </c>
      <c r="Q22387">
        <v>8.0005385336853863</v>
      </c>
      <c r="R22387">
        <v>9.3484155773927657</v>
      </c>
      <c r="S22387">
        <v>10.177267520597161</v>
      </c>
      <c r="T22387">
        <v>7.649490485591226</v>
      </c>
      <c r="U22387">
        <v>9.3608110600100112</v>
      </c>
      <c r="V22387">
        <v>15.91521386024406</v>
      </c>
      <c r="W22387">
        <v>2.4840200240082271</v>
      </c>
      <c r="X22387">
        <v>8.6444655590101718</v>
      </c>
      <c r="Y22387">
        <v>3.426931999587191</v>
      </c>
      <c r="Z22387">
        <v>5.0363086017139569</v>
      </c>
      <c r="AA22387">
        <v>6.2125055580629862</v>
      </c>
      <c r="AB22387">
        <v>0.29781033325673167</v>
      </c>
      <c r="AC22387">
        <v>7.1684499249188516</v>
      </c>
      <c r="AD22387">
        <v>7.283844279737739</v>
      </c>
      <c r="AE22387">
        <v>9.3870885636408765</v>
      </c>
      <c r="AF22387">
        <v>4.5769074275042954</v>
      </c>
      <c r="AG22387">
        <v>3.288140416644914</v>
      </c>
      <c r="AH22387">
        <v>8.2226566178405847</v>
      </c>
      <c r="AI22387">
        <v>3.673839691708003</v>
      </c>
      <c r="AJ22387">
        <v>4.8734405298942907</v>
      </c>
      <c r="AK22387">
        <v>1.170048343654551</v>
      </c>
      <c r="AL22387">
        <v>11.035090352971411</v>
      </c>
      <c r="AM22387">
        <v>5.1614244118743047</v>
      </c>
      <c r="AN22387">
        <v>9.9937322376395965</v>
      </c>
      <c r="AO22387">
        <v>5.7885811140420129</v>
      </c>
      <c r="AP22387">
        <v>9.3049056026054178</v>
      </c>
      <c r="AQ22387">
        <v>9.070421996852529</v>
      </c>
      <c r="AR22387">
        <v>5.5826376197415604</v>
      </c>
      <c r="AS22387">
        <v>3.454106457243888</v>
      </c>
      <c r="AT22387">
        <v>5.7718303371550039</v>
      </c>
      <c r="AU22387">
        <v>3.7461501956829619</v>
      </c>
      <c r="AV22387">
        <v>4.1790055447002761</v>
      </c>
      <c r="AW22387">
        <v>1.1108431467738321E-2</v>
      </c>
    </row>
    <row r="22388" spans="1:49" x14ac:dyDescent="0.25">
      <c r="A22388" s="1">
        <v>39022</v>
      </c>
      <c r="B22388">
        <v>2017</v>
      </c>
      <c r="C22388">
        <v>820</v>
      </c>
      <c r="D22388">
        <v>11.571935967128329</v>
      </c>
      <c r="E22388">
        <v>-16.11580676377471</v>
      </c>
      <c r="F22388">
        <v>19.26978766469292</v>
      </c>
      <c r="G22388">
        <v>9.7767746939501308</v>
      </c>
      <c r="H22388">
        <v>3.2055827548644</v>
      </c>
      <c r="I22388">
        <v>8.1353932151923445</v>
      </c>
      <c r="J22388">
        <v>7.5754745421860337</v>
      </c>
      <c r="K22388">
        <v>11.137958417039281</v>
      </c>
      <c r="L22388">
        <v>5.2293719510995604</v>
      </c>
      <c r="M22388">
        <v>1.3114403989837431</v>
      </c>
      <c r="N22388">
        <v>-4.6404975747915582</v>
      </c>
      <c r="O22388">
        <v>6.1442395329426747</v>
      </c>
      <c r="P22388">
        <v>6.7373737869771633</v>
      </c>
      <c r="Q22388">
        <v>6.5620250151480652</v>
      </c>
      <c r="R22388">
        <v>-2.7260278482070022</v>
      </c>
      <c r="S22388">
        <v>16.412503997672871</v>
      </c>
      <c r="T22388">
        <v>4.8985580757215041</v>
      </c>
      <c r="U22388">
        <v>6.5074873216474982</v>
      </c>
      <c r="V22388">
        <v>-6.6479116650906454</v>
      </c>
      <c r="W22388">
        <v>1.096694151640887</v>
      </c>
      <c r="X22388">
        <v>4.8818023321149928</v>
      </c>
      <c r="Y22388">
        <v>3.6021894885974071</v>
      </c>
      <c r="Z22388">
        <v>4.6083021884598008</v>
      </c>
      <c r="AA22388">
        <v>5.1404970784447723</v>
      </c>
      <c r="AB22388">
        <v>6.0137000631611759</v>
      </c>
      <c r="AC22388">
        <v>4.4511413934369424</v>
      </c>
      <c r="AD22388">
        <v>6.1876101136513206</v>
      </c>
      <c r="AE22388">
        <v>9.687145565305876</v>
      </c>
      <c r="AF22388">
        <v>3.8004656305829609</v>
      </c>
      <c r="AG22388">
        <v>5.6656255145173704</v>
      </c>
      <c r="AH22388">
        <v>5.1841090097381137</v>
      </c>
      <c r="AI22388">
        <v>2.3792602625140939</v>
      </c>
      <c r="AJ22388">
        <v>6.037564088267211</v>
      </c>
      <c r="AK22388">
        <v>3.191457863728608</v>
      </c>
      <c r="AL22388">
        <v>0.25914827851734051</v>
      </c>
      <c r="AM22388">
        <v>6.9616793638356267</v>
      </c>
      <c r="AN22388">
        <v>10.92942258710776</v>
      </c>
      <c r="AO22388">
        <v>5.0134517114800206</v>
      </c>
      <c r="AP22388">
        <v>7.602065446300954</v>
      </c>
      <c r="AQ22388">
        <v>4.5304409648055488</v>
      </c>
      <c r="AR22388">
        <v>3.2998033267331861</v>
      </c>
      <c r="AS22388">
        <v>4.3837972736008313</v>
      </c>
      <c r="AT22388">
        <v>2.8447957332653711</v>
      </c>
      <c r="AU22388">
        <v>2.9380353356546869</v>
      </c>
      <c r="AV22388">
        <v>2.3808165677096982</v>
      </c>
      <c r="AW22388">
        <v>8.0714370187777718E-3</v>
      </c>
    </row>
    <row r="22389" spans="1:49" x14ac:dyDescent="0.25">
      <c r="A22389" s="1">
        <v>39052</v>
      </c>
      <c r="B22389">
        <v>2017</v>
      </c>
      <c r="C22389">
        <v>820</v>
      </c>
      <c r="D22389">
        <v>6.7138428097970326</v>
      </c>
      <c r="E22389">
        <v>18.032906427209401</v>
      </c>
      <c r="F22389">
        <v>27.48052671135288</v>
      </c>
      <c r="G22389">
        <v>7.4406595516570251</v>
      </c>
      <c r="H22389">
        <v>12.05113022088482</v>
      </c>
      <c r="I22389">
        <v>9.6388571049512706</v>
      </c>
      <c r="J22389">
        <v>8.5175072006653316</v>
      </c>
      <c r="K22389">
        <v>18.230302550974571</v>
      </c>
      <c r="L22389">
        <v>-7.9579586353860758</v>
      </c>
      <c r="M22389">
        <v>9.7720575373326355</v>
      </c>
      <c r="N22389">
        <v>-4.5044342313464893</v>
      </c>
      <c r="O22389">
        <v>5.2993960804961224</v>
      </c>
      <c r="P22389">
        <v>4.1962425570743589</v>
      </c>
      <c r="Q22389">
        <v>6.582329702074774</v>
      </c>
      <c r="R22389">
        <v>14.17669085856412</v>
      </c>
      <c r="S22389">
        <v>7.6920705402617076</v>
      </c>
      <c r="T22389">
        <v>8.264598346271157</v>
      </c>
      <c r="U22389">
        <v>10.520052826744241</v>
      </c>
      <c r="V22389">
        <v>7.6713662387071668</v>
      </c>
      <c r="W22389">
        <v>4.6505761410947422</v>
      </c>
      <c r="X22389">
        <v>10.61327072430969</v>
      </c>
      <c r="Y22389">
        <v>3.928231463203713</v>
      </c>
      <c r="Z22389">
        <v>10.50444369014849</v>
      </c>
      <c r="AA22389">
        <v>9.9420378568716217</v>
      </c>
      <c r="AB22389">
        <v>1.799486395800254</v>
      </c>
      <c r="AC22389">
        <v>10.63247128611158</v>
      </c>
      <c r="AD22389">
        <v>4.3318297533943007</v>
      </c>
      <c r="AE22389">
        <v>8.6767704293650993</v>
      </c>
      <c r="AF22389">
        <v>5.0689096323218052</v>
      </c>
      <c r="AG22389">
        <v>6.8677235374780876</v>
      </c>
      <c r="AH22389">
        <v>3.7881854462315849</v>
      </c>
      <c r="AI22389">
        <v>7.1746307621403114</v>
      </c>
      <c r="AJ22389">
        <v>4.1862872040273169</v>
      </c>
      <c r="AK22389">
        <v>6.0531054887343014</v>
      </c>
      <c r="AL22389">
        <v>0.16071882720560821</v>
      </c>
      <c r="AM22389">
        <v>6.6246804378073509</v>
      </c>
      <c r="AN22389">
        <v>4.0884206377477028</v>
      </c>
      <c r="AO22389">
        <v>6.3374436038482251</v>
      </c>
      <c r="AP22389">
        <v>3.772318999856572</v>
      </c>
      <c r="AQ22389">
        <v>5.5355155551657376</v>
      </c>
      <c r="AR22389">
        <v>1.435825875403629</v>
      </c>
      <c r="AS22389">
        <v>5.7316839800876318</v>
      </c>
      <c r="AT22389">
        <v>4.7030367542772566</v>
      </c>
      <c r="AU22389">
        <v>0.61602975363395096</v>
      </c>
      <c r="AV22389">
        <v>3.3438330858955418</v>
      </c>
      <c r="AW22389">
        <v>2.57532497198667E-2</v>
      </c>
    </row>
    <row r="22390" spans="1:49" x14ac:dyDescent="0.25">
      <c r="A22390" s="1">
        <v>39083</v>
      </c>
      <c r="B22390">
        <v>2017</v>
      </c>
      <c r="C22390">
        <v>820</v>
      </c>
      <c r="D22390">
        <v>10.879957104766611</v>
      </c>
      <c r="E22390">
        <v>-8.8152082999623627</v>
      </c>
      <c r="F22390">
        <v>-8.5875027771831309</v>
      </c>
      <c r="G22390">
        <v>-6.7860102610935114</v>
      </c>
      <c r="H22390">
        <v>10.53054124264923</v>
      </c>
      <c r="I22390">
        <v>0.72224588316571747</v>
      </c>
      <c r="J22390">
        <v>4.3777496341110611</v>
      </c>
      <c r="K22390">
        <v>-3.8636116689383599</v>
      </c>
      <c r="L22390">
        <v>0.51582101493907739</v>
      </c>
      <c r="M22390">
        <v>-2.958978557105119</v>
      </c>
      <c r="N22390">
        <v>16.408667175519572</v>
      </c>
      <c r="O22390">
        <v>2.9934617400017238</v>
      </c>
      <c r="P22390">
        <v>9.5426854651387671</v>
      </c>
      <c r="Q22390">
        <v>4.773902945608377</v>
      </c>
      <c r="R22390">
        <v>-4.2056410660454731</v>
      </c>
      <c r="S22390">
        <v>-1.0585768194666501</v>
      </c>
      <c r="T22390">
        <v>2.9347022879008922</v>
      </c>
      <c r="U22390">
        <v>1.456886681400138</v>
      </c>
      <c r="V22390">
        <v>7.827911567272805</v>
      </c>
      <c r="W22390">
        <v>1.276148193434046</v>
      </c>
      <c r="X22390">
        <v>0.35587133330201581</v>
      </c>
      <c r="Y22390">
        <v>2.309022563006935</v>
      </c>
      <c r="Z22390">
        <v>-4.4384905489408766</v>
      </c>
      <c r="AA22390">
        <v>0.9193920547794443</v>
      </c>
      <c r="AB22390">
        <v>-3.9959679790276699</v>
      </c>
      <c r="AC22390">
        <v>1.6849825547044841</v>
      </c>
      <c r="AD22390">
        <v>6.6574262389306416</v>
      </c>
      <c r="AE22390">
        <v>4.6188797603099241</v>
      </c>
      <c r="AF22390">
        <v>4.2615934777055164</v>
      </c>
      <c r="AG22390">
        <v>1.9165133559571279</v>
      </c>
      <c r="AH22390">
        <v>2.474280686165709</v>
      </c>
      <c r="AI22390">
        <v>0.68890007855415547</v>
      </c>
      <c r="AJ22390">
        <v>0.361158746534751</v>
      </c>
      <c r="AK22390">
        <v>0.69083183246532176</v>
      </c>
      <c r="AL22390">
        <v>7.0799456035937069</v>
      </c>
      <c r="AM22390">
        <v>3.177741830813519</v>
      </c>
      <c r="AN22390">
        <v>4.2384713545812636</v>
      </c>
      <c r="AO22390">
        <v>1.888806443454327</v>
      </c>
      <c r="AP22390">
        <v>-0.32889712032883051</v>
      </c>
      <c r="AQ22390">
        <v>0.64999433729484579</v>
      </c>
      <c r="AR22390">
        <v>0.15819760578232869</v>
      </c>
      <c r="AS22390">
        <v>0.1173509689739838</v>
      </c>
      <c r="AT22390">
        <v>0.26572291129813852</v>
      </c>
      <c r="AU22390">
        <v>5.8576842060773524</v>
      </c>
      <c r="AV22390">
        <v>2.2500752813775731</v>
      </c>
      <c r="AW22390">
        <v>8.1574821357719429E-3</v>
      </c>
    </row>
    <row r="22391" spans="1:49" x14ac:dyDescent="0.25">
      <c r="A22391" s="1">
        <v>39114</v>
      </c>
      <c r="B22391">
        <v>2017</v>
      </c>
      <c r="C22391">
        <v>820</v>
      </c>
      <c r="D22391">
        <v>1.980084295332141E-2</v>
      </c>
      <c r="E22391">
        <v>2.3912552167435259</v>
      </c>
      <c r="F22391">
        <v>2.5502780156964722</v>
      </c>
      <c r="G22391">
        <v>-5.7084109509518264</v>
      </c>
      <c r="H22391">
        <v>-6.3394546243071286</v>
      </c>
      <c r="I22391">
        <v>-8.4321783329144306E-2</v>
      </c>
      <c r="J22391">
        <v>0.1017429356139354</v>
      </c>
      <c r="K22391">
        <v>-2.499598956770233</v>
      </c>
      <c r="L22391">
        <v>6.0852627517133939</v>
      </c>
      <c r="M22391">
        <v>6.7944995615802251</v>
      </c>
      <c r="N22391">
        <v>-1.8529399427392179</v>
      </c>
      <c r="O22391">
        <v>-9.1109079792666137</v>
      </c>
      <c r="P22391">
        <v>9.9769208224543817</v>
      </c>
      <c r="Q22391">
        <v>-1.8496844280990301</v>
      </c>
      <c r="R22391">
        <v>-5.6610285304718904</v>
      </c>
      <c r="S22391">
        <v>-2.2989215225150299</v>
      </c>
      <c r="T22391">
        <v>-4.3677607195549806</v>
      </c>
      <c r="U22391">
        <v>-3.2714774984533901</v>
      </c>
      <c r="V22391">
        <v>-0.19478391860550121</v>
      </c>
      <c r="W22391">
        <v>3.5329250101424181</v>
      </c>
      <c r="X22391">
        <v>-2.3845924753571168</v>
      </c>
      <c r="Y22391">
        <v>-2.4410603694720372</v>
      </c>
      <c r="Z22391">
        <v>3.0564134404828409</v>
      </c>
      <c r="AA22391">
        <v>-2.2619901924842978</v>
      </c>
      <c r="AB22391">
        <v>3.973417848675842</v>
      </c>
      <c r="AC22391">
        <v>-3.5456600262767091</v>
      </c>
      <c r="AD22391">
        <v>-4.1721050326104621</v>
      </c>
      <c r="AE22391">
        <v>-2.7651378974314911</v>
      </c>
      <c r="AF22391">
        <v>0.4036078605216265</v>
      </c>
      <c r="AG22391">
        <v>2.1398695290179681</v>
      </c>
      <c r="AH22391">
        <v>-1.013018822682288</v>
      </c>
      <c r="AI22391">
        <v>-1.059350052202956</v>
      </c>
      <c r="AJ22391">
        <v>-1.564856239334256</v>
      </c>
      <c r="AK22391">
        <v>-0.3585890012619331</v>
      </c>
      <c r="AL22391">
        <v>2.1225436664875859</v>
      </c>
      <c r="AM22391">
        <v>-0.30701952915056507</v>
      </c>
      <c r="AN22391">
        <v>-6.4665969621802493</v>
      </c>
      <c r="AO22391">
        <v>0.42107441233028009</v>
      </c>
      <c r="AP22391">
        <v>-2.4544844963914851</v>
      </c>
      <c r="AQ22391">
        <v>3.0995602896664249</v>
      </c>
      <c r="AR22391">
        <v>0.2524753354108622</v>
      </c>
      <c r="AS22391">
        <v>-0.43187615484669978</v>
      </c>
      <c r="AT22391">
        <v>-0.62254501675379492</v>
      </c>
      <c r="AU22391">
        <v>1.470227680354919</v>
      </c>
      <c r="AV22391">
        <v>-2.3138148309550188</v>
      </c>
      <c r="AW22391">
        <v>-1.0122389185299729E-3</v>
      </c>
    </row>
    <row r="22392" spans="1:49" x14ac:dyDescent="0.25">
      <c r="A22392" s="1">
        <v>39142</v>
      </c>
      <c r="B22392">
        <v>2017</v>
      </c>
      <c r="C22392">
        <v>820</v>
      </c>
      <c r="D22392">
        <v>7.5913774073607776</v>
      </c>
      <c r="E22392">
        <v>0.79099238200321942</v>
      </c>
      <c r="F22392">
        <v>4.7218130460153551</v>
      </c>
      <c r="G22392">
        <v>8.3925600538587339</v>
      </c>
      <c r="H22392">
        <v>6.1203800773429684</v>
      </c>
      <c r="I22392">
        <v>7.3138588739433796</v>
      </c>
      <c r="J22392">
        <v>6.4830883608946621</v>
      </c>
      <c r="K22392">
        <v>4.4889666102819534</v>
      </c>
      <c r="L22392">
        <v>-2.1207395718786488</v>
      </c>
      <c r="M22392">
        <v>0.73647837915884473</v>
      </c>
      <c r="N22392">
        <v>1.995143815176226</v>
      </c>
      <c r="O22392">
        <v>4.0563640022842851</v>
      </c>
      <c r="P22392">
        <v>4.7041292469048868</v>
      </c>
      <c r="Q22392">
        <v>4.8832213660303214</v>
      </c>
      <c r="R22392">
        <v>5.2791141153000876</v>
      </c>
      <c r="S22392">
        <v>1.919699618918846</v>
      </c>
      <c r="T22392">
        <v>8.5130388395607159</v>
      </c>
      <c r="U22392">
        <v>9.0927376795224113</v>
      </c>
      <c r="V22392">
        <v>7.4668734978656124</v>
      </c>
      <c r="W22392">
        <v>-0.43191763342288469</v>
      </c>
      <c r="X22392">
        <v>4.1806273783723036</v>
      </c>
      <c r="Y22392">
        <v>3.6813169176710181</v>
      </c>
      <c r="Z22392">
        <v>1.556819191944681</v>
      </c>
      <c r="AA22392">
        <v>8.1607161956343877</v>
      </c>
      <c r="AB22392">
        <v>4.0677129481849983</v>
      </c>
      <c r="AC22392">
        <v>7.0162914351039163</v>
      </c>
      <c r="AD22392">
        <v>4.1973429031006537</v>
      </c>
      <c r="AE22392">
        <v>6.2643069233679904</v>
      </c>
      <c r="AF22392">
        <v>6.8387951972214811</v>
      </c>
      <c r="AG22392">
        <v>1.278107015685048</v>
      </c>
      <c r="AH22392">
        <v>3.93133247928299</v>
      </c>
      <c r="AI22392">
        <v>5.2131421674417533</v>
      </c>
      <c r="AJ22392">
        <v>2.949050986112844</v>
      </c>
      <c r="AK22392">
        <v>8.1900299350796235</v>
      </c>
      <c r="AL22392">
        <v>-0.96463474480474876</v>
      </c>
      <c r="AM22392">
        <v>6.2431784457366968</v>
      </c>
      <c r="AN22392">
        <v>12.69447200022922</v>
      </c>
      <c r="AO22392">
        <v>5.3107810932929267</v>
      </c>
      <c r="AP22392">
        <v>9.9566578680784659</v>
      </c>
      <c r="AQ22392">
        <v>6.4833171252807187</v>
      </c>
      <c r="AR22392">
        <v>3.6969338519407651</v>
      </c>
      <c r="AS22392">
        <v>3.993231764494487</v>
      </c>
      <c r="AT22392">
        <v>4.2303797119889852</v>
      </c>
      <c r="AU22392">
        <v>4.1375758897673531</v>
      </c>
      <c r="AV22392">
        <v>1.96445779276031</v>
      </c>
      <c r="AW22392">
        <v>1.3365662401785491E-2</v>
      </c>
    </row>
    <row r="22393" spans="1:49" x14ac:dyDescent="0.25">
      <c r="A22393" s="1">
        <v>39173</v>
      </c>
      <c r="B22393">
        <v>2017</v>
      </c>
      <c r="C22393">
        <v>820</v>
      </c>
      <c r="D22393">
        <v>7.4766404181060508</v>
      </c>
      <c r="E22393">
        <v>7.0234862847069479</v>
      </c>
      <c r="F22393">
        <v>-9.4433589397335815E-2</v>
      </c>
      <c r="G22393">
        <v>9.6439853530615025</v>
      </c>
      <c r="H22393">
        <v>3.8081012611766329</v>
      </c>
      <c r="I22393">
        <v>9.0332041849697795</v>
      </c>
      <c r="J22393">
        <v>5.0803602374531742</v>
      </c>
      <c r="K22393">
        <v>4.5515647907494294</v>
      </c>
      <c r="L22393">
        <v>6.804089397758939</v>
      </c>
      <c r="M22393">
        <v>4.7333887884256631</v>
      </c>
      <c r="N22393">
        <v>11.14378017343043</v>
      </c>
      <c r="O22393">
        <v>12.97436315543581</v>
      </c>
      <c r="P22393">
        <v>16.42764233182077</v>
      </c>
      <c r="Q22393">
        <v>12.48696503412463</v>
      </c>
      <c r="R22393">
        <v>4.986216325953019</v>
      </c>
      <c r="S22393">
        <v>3.5749410027719359</v>
      </c>
      <c r="T22393">
        <v>2.5546899815651392</v>
      </c>
      <c r="U22393">
        <v>7.1109662375822058</v>
      </c>
      <c r="V22393">
        <v>6.7157431696500902</v>
      </c>
      <c r="W22393">
        <v>-1.2444071816197</v>
      </c>
      <c r="X22393">
        <v>7.0144549267448184</v>
      </c>
      <c r="Y22393">
        <v>8.2869266276407885</v>
      </c>
      <c r="Z22393">
        <v>3.864182923638015</v>
      </c>
      <c r="AA22393">
        <v>5.2831966905552594</v>
      </c>
      <c r="AB22393">
        <v>6.8543746444712284</v>
      </c>
      <c r="AC22393">
        <v>12.857105168996521</v>
      </c>
      <c r="AD22393">
        <v>5.3051054351443971</v>
      </c>
      <c r="AE22393">
        <v>6.9288071545754226</v>
      </c>
      <c r="AF22393">
        <v>9.8089329424804852</v>
      </c>
      <c r="AG22393">
        <v>9.5571301002867806</v>
      </c>
      <c r="AH22393">
        <v>2.039229226526218</v>
      </c>
      <c r="AI22393">
        <v>6.018719487414792</v>
      </c>
      <c r="AJ22393">
        <v>8.617062542866627</v>
      </c>
      <c r="AK22393">
        <v>10.243395557497379</v>
      </c>
      <c r="AL22393">
        <v>6.4495215719348353</v>
      </c>
      <c r="AM22393">
        <v>7.8049056673415773</v>
      </c>
      <c r="AN22393">
        <v>7.2180336408294687</v>
      </c>
      <c r="AO22393">
        <v>10.503280195897521</v>
      </c>
      <c r="AP22393">
        <v>10.484326002035839</v>
      </c>
      <c r="AQ22393">
        <v>6.7804299663922096</v>
      </c>
      <c r="AR22393">
        <v>6.8674197994961217</v>
      </c>
      <c r="AS22393">
        <v>9.0013982526074834</v>
      </c>
      <c r="AT22393">
        <v>5.2037099166629019</v>
      </c>
      <c r="AU22393">
        <v>7.7761112403742949</v>
      </c>
      <c r="AV22393">
        <v>5.0569813615688908</v>
      </c>
      <c r="AW22393">
        <v>1.145673092102628E-2</v>
      </c>
    </row>
    <row r="22394" spans="1:49" x14ac:dyDescent="0.25">
      <c r="A22394" s="1">
        <v>39203</v>
      </c>
      <c r="B22394">
        <v>2017</v>
      </c>
      <c r="C22394">
        <v>820</v>
      </c>
      <c r="D22394">
        <v>3.8658160634877698</v>
      </c>
      <c r="E22394">
        <v>13.521762772129261</v>
      </c>
      <c r="F22394">
        <v>-3.5248699851023519</v>
      </c>
      <c r="G22394">
        <v>-1.7647511259496931</v>
      </c>
      <c r="H22394">
        <v>11.206091399095589</v>
      </c>
      <c r="I22394">
        <v>-3.083449015705753</v>
      </c>
      <c r="J22394">
        <v>5.1858138271758003</v>
      </c>
      <c r="K22394">
        <v>3.8751391529789898</v>
      </c>
      <c r="L22394">
        <v>6.5885428864299378</v>
      </c>
      <c r="M22394">
        <v>6.4399266887134274</v>
      </c>
      <c r="N22394">
        <v>4.7417295060376397</v>
      </c>
      <c r="O22394">
        <v>7.2200695596972508</v>
      </c>
      <c r="P22394">
        <v>6.93799265904671</v>
      </c>
      <c r="Q22394">
        <v>2.6358765534464812</v>
      </c>
      <c r="R22394">
        <v>8.2709947741258496</v>
      </c>
      <c r="S22394">
        <v>7.8593735288001954</v>
      </c>
      <c r="T22394">
        <v>12.07585412857029</v>
      </c>
      <c r="U22394">
        <v>12.061948919835361</v>
      </c>
      <c r="V22394">
        <v>8.8097083521827102</v>
      </c>
      <c r="W22394">
        <v>1.873301338670164</v>
      </c>
      <c r="X22394">
        <v>3.144945670016086</v>
      </c>
      <c r="Y22394">
        <v>-0.80243652559824907</v>
      </c>
      <c r="Z22394">
        <v>4.9162777203206387</v>
      </c>
      <c r="AA22394">
        <v>1.8346547368930379</v>
      </c>
      <c r="AB22394">
        <v>8.5580263551855662</v>
      </c>
      <c r="AC22394">
        <v>-0.9509674437436888</v>
      </c>
      <c r="AD22394">
        <v>4.5470087360834244</v>
      </c>
      <c r="AE22394">
        <v>3.0291340876724471</v>
      </c>
      <c r="AF22394">
        <v>6.7296295488670443</v>
      </c>
      <c r="AG22394">
        <v>7.5914278348899078</v>
      </c>
      <c r="AH22394">
        <v>6.0473056926466651</v>
      </c>
      <c r="AI22394">
        <v>0.68883230495206949</v>
      </c>
      <c r="AJ22394">
        <v>-0.5462010518804572</v>
      </c>
      <c r="AK22394">
        <v>-0.25335381672261242</v>
      </c>
      <c r="AL22394">
        <v>3.3131071445819731</v>
      </c>
      <c r="AM22394">
        <v>2.4248725399126809</v>
      </c>
      <c r="AN22394">
        <v>1.2453254728106209</v>
      </c>
      <c r="AO22394">
        <v>4.7272533792194871</v>
      </c>
      <c r="AP22394">
        <v>1.5551694086779699</v>
      </c>
      <c r="AQ22394">
        <v>1.815691337926939</v>
      </c>
      <c r="AR22394">
        <v>8.8733952630851718</v>
      </c>
      <c r="AS22394">
        <v>2.803985777791929</v>
      </c>
      <c r="AT22394">
        <v>1.9476773296652321</v>
      </c>
      <c r="AU22394">
        <v>3.7319558754207671</v>
      </c>
      <c r="AV22394">
        <v>3.7538230799993189</v>
      </c>
      <c r="AW22394">
        <v>6.5400077784179E-3</v>
      </c>
    </row>
    <row r="22395" spans="1:49" x14ac:dyDescent="0.25">
      <c r="A22395" s="1">
        <v>39234</v>
      </c>
      <c r="B22395">
        <v>2017</v>
      </c>
      <c r="C22395">
        <v>820</v>
      </c>
      <c r="D22395">
        <v>-3.5939437673997991</v>
      </c>
      <c r="E22395">
        <v>-1.613462599355997</v>
      </c>
      <c r="F22395">
        <v>5.9776549263375722</v>
      </c>
      <c r="G22395">
        <v>2.611669877906309</v>
      </c>
      <c r="H22395">
        <v>3.7084545820427861</v>
      </c>
      <c r="I22395">
        <v>-3.9019733801463952</v>
      </c>
      <c r="J22395">
        <v>-1.102188934785953</v>
      </c>
      <c r="K22395">
        <v>10.53716765493105</v>
      </c>
      <c r="L22395">
        <v>2.6595156837147189</v>
      </c>
      <c r="M22395">
        <v>-2.255066251856308</v>
      </c>
      <c r="N22395">
        <v>4.7035205874872874</v>
      </c>
      <c r="O22395">
        <v>-1.2988427065501409</v>
      </c>
      <c r="P22395">
        <v>6.2436774968074538</v>
      </c>
      <c r="Q22395">
        <v>3.377090189336784</v>
      </c>
      <c r="R22395">
        <v>2.3911793290501082</v>
      </c>
      <c r="S22395">
        <v>-5.4711502732901707</v>
      </c>
      <c r="T22395">
        <v>-2.7501156994540481</v>
      </c>
      <c r="U22395">
        <v>2.130033655022268</v>
      </c>
      <c r="V22395">
        <v>-1.385154200035754</v>
      </c>
      <c r="W22395">
        <v>-2.3652355419167881</v>
      </c>
      <c r="X22395">
        <v>1.4072969811566249</v>
      </c>
      <c r="Y22395">
        <v>-4.5410962568196434</v>
      </c>
      <c r="Z22395">
        <v>-5.8696146177985034</v>
      </c>
      <c r="AA22395">
        <v>-2.8744600663865079</v>
      </c>
      <c r="AB22395">
        <v>0.87519464839784789</v>
      </c>
      <c r="AC22395">
        <v>-3.4680305525006232</v>
      </c>
      <c r="AD22395">
        <v>-4.2877387951041124</v>
      </c>
      <c r="AE22395">
        <v>3.643279037005676</v>
      </c>
      <c r="AF22395">
        <v>-1.9756512623732461</v>
      </c>
      <c r="AG22395">
        <v>-0.71332435702903263</v>
      </c>
      <c r="AH22395">
        <v>-4.4711952055196953</v>
      </c>
      <c r="AI22395">
        <v>-2.584023575745209</v>
      </c>
      <c r="AJ22395">
        <v>-3.7177160422860118</v>
      </c>
      <c r="AK22395">
        <v>-2.3181861836709561</v>
      </c>
      <c r="AL22395">
        <v>12.45237402887569</v>
      </c>
      <c r="AM22395">
        <v>-4.5529502437270946</v>
      </c>
      <c r="AN22395">
        <v>3.6982677399604258</v>
      </c>
      <c r="AO22395">
        <v>-0.21779026531459911</v>
      </c>
      <c r="AP22395">
        <v>-0.60448232134950874</v>
      </c>
      <c r="AQ22395">
        <v>0.58420229245943478</v>
      </c>
      <c r="AR22395">
        <v>-2.1856150979859712</v>
      </c>
      <c r="AS22395">
        <v>-2.470198310958482</v>
      </c>
      <c r="AT22395">
        <v>-0.79400982640814854</v>
      </c>
      <c r="AU22395">
        <v>-2.68803704162206</v>
      </c>
      <c r="AV22395">
        <v>-3.714578553210313</v>
      </c>
      <c r="AW22395">
        <v>-1.6609137291882511E-2</v>
      </c>
    </row>
    <row r="22396" spans="1:49" x14ac:dyDescent="0.25">
      <c r="A22396" s="1">
        <v>39264</v>
      </c>
      <c r="B22396">
        <v>2017</v>
      </c>
      <c r="C22396">
        <v>820</v>
      </c>
      <c r="D22396">
        <v>0.94286524518476522</v>
      </c>
      <c r="E22396">
        <v>4.5888336187528411</v>
      </c>
      <c r="F22396">
        <v>-0.92805943355205311</v>
      </c>
      <c r="G22396">
        <v>9.5661374596655477</v>
      </c>
      <c r="H22396">
        <v>-2.2767773294930072</v>
      </c>
      <c r="I22396">
        <v>-0.85564326772262778</v>
      </c>
      <c r="J22396">
        <v>0.36093920294668619</v>
      </c>
      <c r="K22396">
        <v>12.87088518248385</v>
      </c>
      <c r="L22396">
        <v>13.63777058915943</v>
      </c>
      <c r="M22396">
        <v>4.8567551029773837</v>
      </c>
      <c r="N22396">
        <v>-3.5032026201560869</v>
      </c>
      <c r="O22396">
        <v>5.5720335958102218</v>
      </c>
      <c r="P22396">
        <v>12.91801074737735</v>
      </c>
      <c r="Q22396">
        <v>-3.063915786170313</v>
      </c>
      <c r="R22396">
        <v>6.781309993100848</v>
      </c>
      <c r="S22396">
        <v>-1.5574158169597949</v>
      </c>
      <c r="T22396">
        <v>-4.7372825420047837</v>
      </c>
      <c r="U22396">
        <v>3.5791126849693988</v>
      </c>
      <c r="V22396">
        <v>14.353439518721521</v>
      </c>
      <c r="W22396">
        <v>-0.80099796141600565</v>
      </c>
      <c r="X22396">
        <v>-1.5469556358498231</v>
      </c>
      <c r="Y22396">
        <v>-2.288231383295825</v>
      </c>
      <c r="Z22396">
        <v>-8.6067954245388822</v>
      </c>
      <c r="AA22396">
        <v>-5.5275779393152646</v>
      </c>
      <c r="AB22396">
        <v>10.34811351665777</v>
      </c>
      <c r="AC22396">
        <v>-0.32281053708868018</v>
      </c>
      <c r="AD22396">
        <v>1.7185589065485729</v>
      </c>
      <c r="AE22396">
        <v>-1.3791154069395679</v>
      </c>
      <c r="AF22396">
        <v>8.7034833570331926E-2</v>
      </c>
      <c r="AG22396">
        <v>-0.14666002196246361</v>
      </c>
      <c r="AH22396">
        <v>1.3194424835022649</v>
      </c>
      <c r="AI22396">
        <v>-4.6558118574589251</v>
      </c>
      <c r="AJ22396">
        <v>-3.501240442140829</v>
      </c>
      <c r="AK22396">
        <v>-0.65277687800718853</v>
      </c>
      <c r="AL22396">
        <v>4.0438173922570986</v>
      </c>
      <c r="AM22396">
        <v>3.113720156154498</v>
      </c>
      <c r="AN22396">
        <v>-6.7934416055348557E-2</v>
      </c>
      <c r="AO22396">
        <v>-4.2744020372705744</v>
      </c>
      <c r="AP22396">
        <v>0.46178432539876191</v>
      </c>
      <c r="AQ22396">
        <v>-2.0047150120213959</v>
      </c>
      <c r="AR22396">
        <v>-0.87266976283785214</v>
      </c>
      <c r="AS22396">
        <v>-4.1430642697036664</v>
      </c>
      <c r="AT22396">
        <v>-3.1394343444692159</v>
      </c>
      <c r="AU22396">
        <v>1.396757047733854</v>
      </c>
      <c r="AV22396">
        <v>-3.7286748971325219</v>
      </c>
      <c r="AW22396">
        <v>-2.7277798282471229E-3</v>
      </c>
    </row>
    <row r="22397" spans="1:49" x14ac:dyDescent="0.25">
      <c r="A22397" s="1">
        <v>39295</v>
      </c>
      <c r="B22397">
        <v>2017</v>
      </c>
      <c r="C22397">
        <v>820</v>
      </c>
      <c r="D22397">
        <v>-9.8389675324899724</v>
      </c>
      <c r="E22397">
        <v>-3.8708277099768318</v>
      </c>
      <c r="F22397">
        <v>-11.76107060205406</v>
      </c>
      <c r="G22397">
        <v>-6.9618941753070818</v>
      </c>
      <c r="H22397">
        <v>-7.906496854279121</v>
      </c>
      <c r="I22397">
        <v>-2.1493359885974122</v>
      </c>
      <c r="J22397">
        <v>-5.115576336809557</v>
      </c>
      <c r="K22397">
        <v>6.3804245901702972</v>
      </c>
      <c r="L22397">
        <v>-7.5345610818099544</v>
      </c>
      <c r="M22397">
        <v>-8.2214438304276669</v>
      </c>
      <c r="N22397">
        <v>-13.20668339347675</v>
      </c>
      <c r="O22397">
        <v>-4.795985339634445</v>
      </c>
      <c r="P22397">
        <v>-9.0314464957303784</v>
      </c>
      <c r="Q22397">
        <v>-2.2971683855361298</v>
      </c>
      <c r="R22397">
        <v>-12.662346525282491</v>
      </c>
      <c r="S22397">
        <v>-4.7787725037163664</v>
      </c>
      <c r="T22397">
        <v>-2.8508860543190129</v>
      </c>
      <c r="U22397">
        <v>-5.169368809448283</v>
      </c>
      <c r="V22397">
        <v>-8.7934681017036169</v>
      </c>
      <c r="W22397">
        <v>-4.5952081486615786</v>
      </c>
      <c r="X22397">
        <v>-13.40316981133333</v>
      </c>
      <c r="Y22397">
        <v>-2.2293833726456209</v>
      </c>
      <c r="Z22397">
        <v>-3.6753136939454372</v>
      </c>
      <c r="AA22397">
        <v>-5.6802826387697287</v>
      </c>
      <c r="AB22397">
        <v>-6.0860039162456969</v>
      </c>
      <c r="AC22397">
        <v>-6.2024810037633937</v>
      </c>
      <c r="AD22397">
        <v>-1.5481284117404679</v>
      </c>
      <c r="AE22397">
        <v>-6.2353384736752666</v>
      </c>
      <c r="AF22397">
        <v>4.0942250322244966</v>
      </c>
      <c r="AG22397">
        <v>-7.1602781870681813</v>
      </c>
      <c r="AH22397">
        <v>-3.6505017920425038</v>
      </c>
      <c r="AI22397">
        <v>-4.5942748703714287</v>
      </c>
      <c r="AJ22397">
        <v>-2.127380430482706</v>
      </c>
      <c r="AK22397">
        <v>-4.0697404357597167</v>
      </c>
      <c r="AL22397">
        <v>-6.4424001190897204</v>
      </c>
      <c r="AM22397">
        <v>-2.1181930374015612</v>
      </c>
      <c r="AN22397">
        <v>-6.9334554034285016</v>
      </c>
      <c r="AO22397">
        <v>-1.5306151400000469</v>
      </c>
      <c r="AP22397">
        <v>-8.2431712770114629E-2</v>
      </c>
      <c r="AQ22397">
        <v>-3.335814491510769</v>
      </c>
      <c r="AR22397">
        <v>-1.639781831372356</v>
      </c>
      <c r="AS22397">
        <v>-3.5182260031227379</v>
      </c>
      <c r="AT22397">
        <v>-2.5191606837880021</v>
      </c>
      <c r="AU22397">
        <v>-2.9213872002354919</v>
      </c>
      <c r="AV22397">
        <v>-0.1942529358150869</v>
      </c>
      <c r="AW22397">
        <v>-1.207935175106056E-2</v>
      </c>
    </row>
    <row r="22398" spans="1:49" x14ac:dyDescent="0.25">
      <c r="A22398" s="1">
        <v>39326</v>
      </c>
      <c r="B22398">
        <v>2017</v>
      </c>
      <c r="C22398">
        <v>820</v>
      </c>
      <c r="D22398">
        <v>11.32864558928253</v>
      </c>
      <c r="E22398">
        <v>12.89649712781997</v>
      </c>
      <c r="F22398">
        <v>11.52155008657974</v>
      </c>
      <c r="G22398">
        <v>17.70754623286572</v>
      </c>
      <c r="H22398">
        <v>11.181934290138161</v>
      </c>
      <c r="I22398">
        <v>9.6438822412700631</v>
      </c>
      <c r="J22398">
        <v>14.776932137678189</v>
      </c>
      <c r="K22398">
        <v>22.48545908677724</v>
      </c>
      <c r="L22398">
        <v>8.3940021448993374</v>
      </c>
      <c r="M22398">
        <v>16.420355044681539</v>
      </c>
      <c r="N22398">
        <v>12.827880799413149</v>
      </c>
      <c r="O22398">
        <v>20.009208693141151</v>
      </c>
      <c r="P22398">
        <v>19.31086327860454</v>
      </c>
      <c r="Q22398">
        <v>3.214102070214242</v>
      </c>
      <c r="R22398">
        <v>6.9796083543024467</v>
      </c>
      <c r="S22398">
        <v>10.32893962695716</v>
      </c>
      <c r="T22398">
        <v>3.63219746758694</v>
      </c>
      <c r="U22398">
        <v>23.372333834548151</v>
      </c>
      <c r="V22398">
        <v>19.705629600907361</v>
      </c>
      <c r="W22398">
        <v>5.0979604320102512</v>
      </c>
      <c r="X22398">
        <v>16.834271332105448</v>
      </c>
      <c r="Y22398">
        <v>6.6555008951879824</v>
      </c>
      <c r="Z22398">
        <v>-1.140758827218313E-2</v>
      </c>
      <c r="AA22398">
        <v>3.1204954494161941</v>
      </c>
      <c r="AB22398">
        <v>10.36063327929422</v>
      </c>
      <c r="AC22398">
        <v>9.8359005695813462</v>
      </c>
      <c r="AD22398">
        <v>11.277062140385601</v>
      </c>
      <c r="AE22398">
        <v>16.707031948497519</v>
      </c>
      <c r="AF22398">
        <v>14.657445782070329</v>
      </c>
      <c r="AG22398">
        <v>1.4880196538644479</v>
      </c>
      <c r="AH22398">
        <v>8.1192427464125583</v>
      </c>
      <c r="AI22398">
        <v>5.195323056341361</v>
      </c>
      <c r="AJ22398">
        <v>6.5395862208684541</v>
      </c>
      <c r="AK22398">
        <v>10.97473061541314</v>
      </c>
      <c r="AL22398">
        <v>-1.200173339822197</v>
      </c>
      <c r="AM22398">
        <v>8.3536864861529345</v>
      </c>
      <c r="AN22398">
        <v>8.8985640892303319</v>
      </c>
      <c r="AO22398">
        <v>10.339772190174941</v>
      </c>
      <c r="AP22398">
        <v>13.484311656031901</v>
      </c>
      <c r="AQ22398">
        <v>18.110978717025379</v>
      </c>
      <c r="AR22398">
        <v>12.81390278960537</v>
      </c>
      <c r="AS22398">
        <v>7.9910361982045384</v>
      </c>
      <c r="AT22398">
        <v>6.4033254756943334</v>
      </c>
      <c r="AU22398">
        <v>10.234300420664161</v>
      </c>
      <c r="AV22398">
        <v>6.592666443006201</v>
      </c>
      <c r="AW22398">
        <v>3.019825569500556E-2</v>
      </c>
    </row>
    <row r="22399" spans="1:49" x14ac:dyDescent="0.25">
      <c r="A22399" s="1">
        <v>39356</v>
      </c>
      <c r="B22399">
        <v>2017</v>
      </c>
      <c r="C22399">
        <v>820</v>
      </c>
      <c r="D22399">
        <v>10.31886471059911</v>
      </c>
      <c r="E22399">
        <v>23.36679394115129</v>
      </c>
      <c r="F22399">
        <v>2.2683555730121712</v>
      </c>
      <c r="G22399">
        <v>16.642016918571009</v>
      </c>
      <c r="H22399">
        <v>10.522616188151799</v>
      </c>
      <c r="I22399">
        <v>16.267198324365229</v>
      </c>
      <c r="J22399">
        <v>6.5857502583714922</v>
      </c>
      <c r="K22399">
        <v>17.442940051706518</v>
      </c>
      <c r="L22399">
        <v>12.85480318544252</v>
      </c>
      <c r="M22399">
        <v>11.697458885732569</v>
      </c>
      <c r="N22399">
        <v>9.6838104543936154</v>
      </c>
      <c r="O22399">
        <v>19.320569459162471</v>
      </c>
      <c r="P22399">
        <v>15.03130083030773</v>
      </c>
      <c r="Q22399">
        <v>12.29758187213093</v>
      </c>
      <c r="R22399">
        <v>6.9222699641224628</v>
      </c>
      <c r="S22399">
        <v>5.7873083034851946</v>
      </c>
      <c r="T22399">
        <v>6.8559467813613661</v>
      </c>
      <c r="U22399">
        <v>17.99205246884781</v>
      </c>
      <c r="V22399">
        <v>13.50318121347687</v>
      </c>
      <c r="W22399">
        <v>1.5504553578986611</v>
      </c>
      <c r="X22399">
        <v>0.53737582246338178</v>
      </c>
      <c r="Y22399">
        <v>3.903280416902533</v>
      </c>
      <c r="Z22399">
        <v>4.3673287509429892</v>
      </c>
      <c r="AA22399">
        <v>9.7510953544680099</v>
      </c>
      <c r="AB22399">
        <v>9.1925523506877447</v>
      </c>
      <c r="AC22399">
        <v>-0.54524441078727115</v>
      </c>
      <c r="AD22399">
        <v>8.2973784441670908</v>
      </c>
      <c r="AE22399">
        <v>6.0841167895584691</v>
      </c>
      <c r="AF22399">
        <v>5.4243105025893801</v>
      </c>
      <c r="AG22399">
        <v>13.12718718130472</v>
      </c>
      <c r="AH22399">
        <v>13.820622971234609</v>
      </c>
      <c r="AI22399">
        <v>6.5683758353888066</v>
      </c>
      <c r="AJ22399">
        <v>5.8186249492161224</v>
      </c>
      <c r="AK22399">
        <v>3.898363475622602</v>
      </c>
      <c r="AL22399">
        <v>7.1224495196138049</v>
      </c>
      <c r="AM22399">
        <v>6.1249216717286448</v>
      </c>
      <c r="AN22399">
        <v>14.6294811995872</v>
      </c>
      <c r="AO22399">
        <v>6.697413389651441</v>
      </c>
      <c r="AP22399">
        <v>14.965949463668521</v>
      </c>
      <c r="AQ22399">
        <v>9.6556554199829669</v>
      </c>
      <c r="AR22399">
        <v>11.543086202239691</v>
      </c>
      <c r="AS22399">
        <v>5.855167133410899</v>
      </c>
      <c r="AT22399">
        <v>8.0974224285452543</v>
      </c>
      <c r="AU22399">
        <v>6.48544895942611</v>
      </c>
      <c r="AV22399">
        <v>3.661786290286662</v>
      </c>
      <c r="AW22399">
        <v>2.2502758327789699E-2</v>
      </c>
    </row>
    <row r="22400" spans="1:49" x14ac:dyDescent="0.25">
      <c r="A22400" s="1">
        <v>39387</v>
      </c>
      <c r="B22400">
        <v>2017</v>
      </c>
      <c r="C22400">
        <v>820</v>
      </c>
      <c r="D22400">
        <v>-3.8026466306592899</v>
      </c>
      <c r="E22400">
        <v>-2.5803908255066399</v>
      </c>
      <c r="F22400">
        <v>-1.894486809220097</v>
      </c>
      <c r="G22400">
        <v>2.114986832847876</v>
      </c>
      <c r="H22400">
        <v>-5.7438411390631883</v>
      </c>
      <c r="I22400">
        <v>-8.8006805076809247</v>
      </c>
      <c r="J22400">
        <v>-8.9203589463183626</v>
      </c>
      <c r="K22400">
        <v>-14.556757778304981</v>
      </c>
      <c r="L22400">
        <v>-7.8869907416123759</v>
      </c>
      <c r="M22400">
        <v>1.6140383374994021</v>
      </c>
      <c r="N22400">
        <v>-5.2412386900333896</v>
      </c>
      <c r="O22400">
        <v>-3.310778763339806</v>
      </c>
      <c r="P22400">
        <v>-14.87037913470974</v>
      </c>
      <c r="Q22400">
        <v>-10.57228051695307</v>
      </c>
      <c r="R22400">
        <v>1.215572862015901</v>
      </c>
      <c r="S22400">
        <v>-10.909168680522839</v>
      </c>
      <c r="T22400">
        <v>-6.8757120399759568</v>
      </c>
      <c r="U22400">
        <v>-6.1482397345140498</v>
      </c>
      <c r="V22400">
        <v>-8.8421279439012466</v>
      </c>
      <c r="W22400">
        <v>-3.146451335674894</v>
      </c>
      <c r="X22400">
        <v>-3.2833964559020661</v>
      </c>
      <c r="Y22400">
        <v>-1.2022100753728671</v>
      </c>
      <c r="Z22400">
        <v>-9.6233813188805417</v>
      </c>
      <c r="AA22400">
        <v>-7.8153196614809346</v>
      </c>
      <c r="AB22400">
        <v>-10.771136643092071</v>
      </c>
      <c r="AC22400">
        <v>-9.3367790262852246</v>
      </c>
      <c r="AD22400">
        <v>-4.1029934669470354</v>
      </c>
      <c r="AE22400">
        <v>-7.1331467604527132</v>
      </c>
      <c r="AF22400">
        <v>-3.3722382773279329</v>
      </c>
      <c r="AG22400">
        <v>-0.95236001747145416</v>
      </c>
      <c r="AH22400">
        <v>-0.92514106623196035</v>
      </c>
      <c r="AI22400">
        <v>-9.6366730455367708</v>
      </c>
      <c r="AJ22400">
        <v>-2.8163512180353849</v>
      </c>
      <c r="AK22400">
        <v>-5.0324989778135159</v>
      </c>
      <c r="AL22400">
        <v>-12.542780257846241</v>
      </c>
      <c r="AM22400">
        <v>-5.1965239697534082</v>
      </c>
      <c r="AN22400">
        <v>-8.9508177597501852</v>
      </c>
      <c r="AO22400">
        <v>-2.5627327342487289</v>
      </c>
      <c r="AP22400">
        <v>-1.7473051716629271</v>
      </c>
      <c r="AQ22400">
        <v>-8.6809964728732822</v>
      </c>
      <c r="AR22400">
        <v>-12.309628598028061</v>
      </c>
      <c r="AS22400">
        <v>-2.888864267195757</v>
      </c>
      <c r="AT22400">
        <v>-6.6573511063310233</v>
      </c>
      <c r="AU22400">
        <v>-3.831641059739932</v>
      </c>
      <c r="AV22400">
        <v>-5.5128002554402418</v>
      </c>
      <c r="AW22400">
        <v>-9.6203390156082147E-3</v>
      </c>
    </row>
    <row r="22401" spans="1:49" x14ac:dyDescent="0.25">
      <c r="A22401" s="1">
        <v>39417</v>
      </c>
      <c r="B22401">
        <v>2017</v>
      </c>
      <c r="C22401">
        <v>820</v>
      </c>
      <c r="D22401">
        <v>8.0208334326117736</v>
      </c>
      <c r="E22401">
        <v>2.6038981680018392</v>
      </c>
      <c r="F22401">
        <v>6.3761963503761399</v>
      </c>
      <c r="G22401">
        <v>2.4100257349709548</v>
      </c>
      <c r="H22401">
        <v>5.5164078194230859</v>
      </c>
      <c r="I22401">
        <v>-2.5389429628145939</v>
      </c>
      <c r="J22401">
        <v>1.546925742498906</v>
      </c>
      <c r="K22401">
        <v>-3.7830763360473201</v>
      </c>
      <c r="L22401">
        <v>3.668078178799461</v>
      </c>
      <c r="M22401">
        <v>11.84635170497927</v>
      </c>
      <c r="N22401">
        <v>1.270769495779311</v>
      </c>
      <c r="O22401">
        <v>9.1259895613424504</v>
      </c>
      <c r="P22401">
        <v>-0.60263677090687251</v>
      </c>
      <c r="Q22401">
        <v>-0.1077285770994085</v>
      </c>
      <c r="R22401">
        <v>-1.8721408157055031</v>
      </c>
      <c r="S22401">
        <v>-3.4974448183564322</v>
      </c>
      <c r="T22401">
        <v>0.42337802540715058</v>
      </c>
      <c r="U22401">
        <v>4.4290979868639724</v>
      </c>
      <c r="V22401">
        <v>4.4026674294900703</v>
      </c>
      <c r="W22401">
        <v>-2.5713915401884391</v>
      </c>
      <c r="X22401">
        <v>1.206711362706381</v>
      </c>
      <c r="Y22401">
        <v>-2.5199047456727079</v>
      </c>
      <c r="Z22401">
        <v>-3.8580066942450308</v>
      </c>
      <c r="AA22401">
        <v>1.3703478451177591</v>
      </c>
      <c r="AB22401">
        <v>-7.7858906453653898E-2</v>
      </c>
      <c r="AC22401">
        <v>-1.3119562182730919</v>
      </c>
      <c r="AD22401">
        <v>4.4708646997184687</v>
      </c>
      <c r="AE22401">
        <v>3.0255318477753419</v>
      </c>
      <c r="AF22401">
        <v>-1.9434170286303341</v>
      </c>
      <c r="AG22401">
        <v>-2.115139836085433</v>
      </c>
      <c r="AH22401">
        <v>-1.887489657936281</v>
      </c>
      <c r="AI22401">
        <v>-0.36540926202653923</v>
      </c>
      <c r="AJ22401">
        <v>-3.4631649205030257E-2</v>
      </c>
      <c r="AK22401">
        <v>1.607897863716756</v>
      </c>
      <c r="AL22401">
        <v>7.9144302104972253</v>
      </c>
      <c r="AM22401">
        <v>1.5938782076849509</v>
      </c>
      <c r="AN22401">
        <v>-0.54675313816195947</v>
      </c>
      <c r="AO22401">
        <v>3.1585693416538159</v>
      </c>
      <c r="AP22401">
        <v>3.8267077253799848</v>
      </c>
      <c r="AQ22401">
        <v>-2.1339088308654159</v>
      </c>
      <c r="AR22401">
        <v>4.2726460439295177</v>
      </c>
      <c r="AS22401">
        <v>2.6341479231928311E-2</v>
      </c>
      <c r="AT22401">
        <v>-1.2899062172352149</v>
      </c>
      <c r="AU22401">
        <v>5.7320031357396717</v>
      </c>
      <c r="AV22401">
        <v>0.8697469248208467</v>
      </c>
      <c r="AW22401">
        <v>1.717505235554739E-2</v>
      </c>
    </row>
    <row r="22402" spans="1:49" x14ac:dyDescent="0.25">
      <c r="A22402" s="1">
        <v>39448</v>
      </c>
      <c r="B22402">
        <v>2017</v>
      </c>
      <c r="C22402">
        <v>820</v>
      </c>
      <c r="D22402">
        <v>0.9771685209749803</v>
      </c>
      <c r="E22402">
        <v>0.97296558337056638</v>
      </c>
      <c r="F22402">
        <v>-2.3183341736649381</v>
      </c>
      <c r="G22402">
        <v>2.633269122922766</v>
      </c>
      <c r="H22402">
        <v>-5.8865411084728647</v>
      </c>
      <c r="I22402">
        <v>-11.60162827369707</v>
      </c>
      <c r="J22402">
        <v>-10.97608794254363</v>
      </c>
      <c r="K22402">
        <v>-23.436124964694159</v>
      </c>
      <c r="L22402">
        <v>-4.9736124127313444</v>
      </c>
      <c r="M22402">
        <v>-0.93431047327943162</v>
      </c>
      <c r="N22402">
        <v>0.75818235809197443</v>
      </c>
      <c r="O22402">
        <v>-12.81189064815297</v>
      </c>
      <c r="P22402">
        <v>-2.7413486744880311</v>
      </c>
      <c r="Q22402">
        <v>9.371973426470781E-2</v>
      </c>
      <c r="R22402">
        <v>-5.4358835510358698</v>
      </c>
      <c r="S22402">
        <v>-6.1119529822792904</v>
      </c>
      <c r="T22402">
        <v>0.51122788942183917</v>
      </c>
      <c r="U22402">
        <v>-6.5979382197687508</v>
      </c>
      <c r="V22402">
        <v>-22.253482324730712</v>
      </c>
      <c r="W22402">
        <v>-2.8241228736116342</v>
      </c>
      <c r="X22402">
        <v>-5.6426899788915801</v>
      </c>
      <c r="Y22402">
        <v>-3.8920971548315531</v>
      </c>
      <c r="Z22402">
        <v>0.48650493266726441</v>
      </c>
      <c r="AA22402">
        <v>-11.83900774893381</v>
      </c>
      <c r="AB22402">
        <v>-12.07886329482568</v>
      </c>
      <c r="AC22402">
        <v>-10.12328382488794</v>
      </c>
      <c r="AD22402">
        <v>-12.51167905231282</v>
      </c>
      <c r="AE22402">
        <v>-19.684802625743892</v>
      </c>
      <c r="AF22402">
        <v>-5.9826962742298928</v>
      </c>
      <c r="AG22402">
        <v>-9.3677556105901232</v>
      </c>
      <c r="AH22402">
        <v>-10.336274670462959</v>
      </c>
      <c r="AI22402">
        <v>-8.3135056723709013</v>
      </c>
      <c r="AJ22402">
        <v>-8.0850181664141925</v>
      </c>
      <c r="AK22402">
        <v>-10.24979944061419</v>
      </c>
      <c r="AL22402">
        <v>-24.656424123737992</v>
      </c>
      <c r="AM22402">
        <v>-9.8786858224030212</v>
      </c>
      <c r="AN22402">
        <v>-12.389267037794269</v>
      </c>
      <c r="AO22402">
        <v>-12.24446026982983</v>
      </c>
      <c r="AP22402">
        <v>-9.2036956400240459</v>
      </c>
      <c r="AQ22402">
        <v>-7.5698472481375951</v>
      </c>
      <c r="AR22402">
        <v>-4.6456452276260718</v>
      </c>
      <c r="AS22402">
        <v>-10.477826939090921</v>
      </c>
      <c r="AT22402">
        <v>-7.2813767923986301</v>
      </c>
      <c r="AU22402">
        <v>-2.2787924133747972</v>
      </c>
      <c r="AV22402">
        <v>-4.3563453219816477</v>
      </c>
      <c r="AW22402">
        <v>2.2185549486947839E-2</v>
      </c>
    </row>
    <row r="22403" spans="1:49" x14ac:dyDescent="0.25">
      <c r="A22403" s="1">
        <v>39479</v>
      </c>
      <c r="B22403">
        <v>2017</v>
      </c>
      <c r="C22403">
        <v>820</v>
      </c>
      <c r="D22403">
        <v>0.54234638133889845</v>
      </c>
      <c r="E22403">
        <v>11.557940062026001</v>
      </c>
      <c r="F22403">
        <v>2.786543635273198</v>
      </c>
      <c r="G22403">
        <v>12.744272118907981</v>
      </c>
      <c r="H22403">
        <v>-3.2663561619496462</v>
      </c>
      <c r="I22403">
        <v>6.769536684929256</v>
      </c>
      <c r="J22403">
        <v>4.9313851824680288</v>
      </c>
      <c r="K22403">
        <v>14.303231887631339</v>
      </c>
      <c r="L22403">
        <v>14.399167960658939</v>
      </c>
      <c r="M22403">
        <v>10.92479350402327</v>
      </c>
      <c r="N22403">
        <v>12.492068101458241</v>
      </c>
      <c r="O22403">
        <v>-1.5442524401979241</v>
      </c>
      <c r="P22403">
        <v>17.247574341062059</v>
      </c>
      <c r="Q22403">
        <v>4.6000811341683434</v>
      </c>
      <c r="R22403">
        <v>1.686339866132003</v>
      </c>
      <c r="S22403">
        <v>10.540153228387419</v>
      </c>
      <c r="T22403">
        <v>1.501708046107608</v>
      </c>
      <c r="U22403">
        <v>13.064323124372599</v>
      </c>
      <c r="V22403">
        <v>1.8794354708936869</v>
      </c>
      <c r="W22403">
        <v>1.5709948635332041</v>
      </c>
      <c r="X22403">
        <v>-0.96063810952407014</v>
      </c>
      <c r="Y22403">
        <v>3.3252291322037659</v>
      </c>
      <c r="Z22403">
        <v>-0.3675635767963481</v>
      </c>
      <c r="AA22403">
        <v>4.2897165797981751</v>
      </c>
      <c r="AB22403">
        <v>6.4783435762263641</v>
      </c>
      <c r="AC22403">
        <v>7.9230245882659922</v>
      </c>
      <c r="AD22403">
        <v>-3.6072175700741949</v>
      </c>
      <c r="AE22403">
        <v>15.270235118042219</v>
      </c>
      <c r="AF22403">
        <v>4.0928500955340619</v>
      </c>
      <c r="AG22403">
        <v>-1.3873516861344419</v>
      </c>
      <c r="AH22403">
        <v>2.844663377573498</v>
      </c>
      <c r="AI22403">
        <v>3.295615694610365</v>
      </c>
      <c r="AJ22403">
        <v>0.6638825747451671</v>
      </c>
      <c r="AK22403">
        <v>3.2463332643589249</v>
      </c>
      <c r="AL22403">
        <v>6.3568449490698731</v>
      </c>
      <c r="AM22403">
        <v>9.8965734278564597</v>
      </c>
      <c r="AN22403">
        <v>4.446246920583441</v>
      </c>
      <c r="AO22403">
        <v>2.202923106921562</v>
      </c>
      <c r="AP22403">
        <v>11.705754448575981</v>
      </c>
      <c r="AQ22403">
        <v>4.1177904049449543</v>
      </c>
      <c r="AR22403">
        <v>7.141985779432658</v>
      </c>
      <c r="AS22403">
        <v>2.545600507041446</v>
      </c>
      <c r="AT22403">
        <v>1.294361759454699</v>
      </c>
      <c r="AU22403">
        <v>6.4516948943190489</v>
      </c>
      <c r="AV22403">
        <v>-2.2680567972134908</v>
      </c>
      <c r="AW22403">
        <v>1.0365477158173819E-2</v>
      </c>
    </row>
    <row r="22404" spans="1:49" x14ac:dyDescent="0.25">
      <c r="A22404" s="1">
        <v>39508</v>
      </c>
      <c r="B22404">
        <v>2017</v>
      </c>
      <c r="C22404">
        <v>820</v>
      </c>
      <c r="D22404">
        <v>-7.977778950880543</v>
      </c>
      <c r="E22404">
        <v>-8.2781593486004557</v>
      </c>
      <c r="F22404">
        <v>-2.6721170356770458</v>
      </c>
      <c r="G22404">
        <v>-12.700179483359721</v>
      </c>
      <c r="H22404">
        <v>-6.0292977757325783</v>
      </c>
      <c r="I22404">
        <v>-7.2046492127701534</v>
      </c>
      <c r="J22404">
        <v>2.0832011073650851</v>
      </c>
      <c r="K22404">
        <v>-13.88115456326816</v>
      </c>
      <c r="L22404">
        <v>-2.0169293169521318</v>
      </c>
      <c r="M22404">
        <v>1.1964840790548601</v>
      </c>
      <c r="N22404">
        <v>1.268725787421277</v>
      </c>
      <c r="O22404">
        <v>-12.427419862552989</v>
      </c>
      <c r="P22404">
        <v>-4.8213690335282227</v>
      </c>
      <c r="Q22404">
        <v>8.0900152826939085</v>
      </c>
      <c r="R22404">
        <v>2.4183532593398338</v>
      </c>
      <c r="S22404">
        <v>6.157827230133095</v>
      </c>
      <c r="T22404">
        <v>6.1432956628650226</v>
      </c>
      <c r="U22404">
        <v>-7.3175542911502749</v>
      </c>
      <c r="V22404">
        <v>-19.901678236673838</v>
      </c>
      <c r="W22404">
        <v>-3.702749916056713</v>
      </c>
      <c r="X22404">
        <v>-5.6780268056957688</v>
      </c>
      <c r="Y22404">
        <v>1.876425539062532</v>
      </c>
      <c r="Z22404">
        <v>1.919197410807882</v>
      </c>
      <c r="AA22404">
        <v>0.96036817838671684</v>
      </c>
      <c r="AB22404">
        <v>-3.99755334715578</v>
      </c>
      <c r="AC22404">
        <v>2.589403031582616</v>
      </c>
      <c r="AD22404">
        <v>2.7987978609900881</v>
      </c>
      <c r="AE22404">
        <v>-0.37812720417184092</v>
      </c>
      <c r="AF22404">
        <v>-5.4684812046056352</v>
      </c>
      <c r="AG22404">
        <v>8.8793622897731517E-2</v>
      </c>
      <c r="AH22404">
        <v>5.5535928715644056</v>
      </c>
      <c r="AI22404">
        <v>5.4415285360146504</v>
      </c>
      <c r="AJ22404">
        <v>-1.713423863500074</v>
      </c>
      <c r="AK22404">
        <v>3.9204616060664721</v>
      </c>
      <c r="AL22404">
        <v>4.9913465932964307</v>
      </c>
      <c r="AM22404">
        <v>4.3890321700813528</v>
      </c>
      <c r="AN22404">
        <v>8.2068671696937869</v>
      </c>
      <c r="AO22404">
        <v>1.4145468086458339</v>
      </c>
      <c r="AP22404">
        <v>1.1882061556962811</v>
      </c>
      <c r="AQ22404">
        <v>-5.1419720087458547</v>
      </c>
      <c r="AR22404">
        <v>-5.1815266092324563</v>
      </c>
      <c r="AS22404">
        <v>2.8549690764041462</v>
      </c>
      <c r="AT22404">
        <v>-1.848894727835104</v>
      </c>
      <c r="AU22404">
        <v>-5.5901490961125404</v>
      </c>
      <c r="AV22404">
        <v>-5.9168175409152202E-2</v>
      </c>
      <c r="AW22404">
        <v>4.8184614953268312E-3</v>
      </c>
    </row>
    <row r="22405" spans="1:49" x14ac:dyDescent="0.25">
      <c r="A22405" s="1">
        <v>39539</v>
      </c>
      <c r="B22405">
        <v>2017</v>
      </c>
      <c r="C22405">
        <v>820</v>
      </c>
      <c r="D22405">
        <v>3.655315438038742</v>
      </c>
      <c r="E22405">
        <v>24.57150703556594</v>
      </c>
      <c r="F22405">
        <v>6.6605655742719714</v>
      </c>
      <c r="G22405">
        <v>-2.1897517539103961</v>
      </c>
      <c r="H22405">
        <v>-8.8170651614821622</v>
      </c>
      <c r="I22405">
        <v>13.76256819774213</v>
      </c>
      <c r="J22405">
        <v>7.4877318367168932</v>
      </c>
      <c r="K22405">
        <v>16.077367926074949</v>
      </c>
      <c r="L22405">
        <v>2.870174803869308</v>
      </c>
      <c r="M22405">
        <v>6.524075107571381</v>
      </c>
      <c r="N22405">
        <v>-3.1940451798427532</v>
      </c>
      <c r="O22405">
        <v>12.146445509013001</v>
      </c>
      <c r="P22405">
        <v>6.1295217418162906</v>
      </c>
      <c r="Q22405">
        <v>-0.12990393171876671</v>
      </c>
      <c r="R22405">
        <v>19.761048371332279</v>
      </c>
      <c r="S22405">
        <v>3.2806930119356541</v>
      </c>
      <c r="T22405">
        <v>-0.83139853802267627</v>
      </c>
      <c r="U22405">
        <v>16.478375157577439</v>
      </c>
      <c r="V22405">
        <v>17.72694712672585</v>
      </c>
      <c r="W22405">
        <v>8.2954416985303361</v>
      </c>
      <c r="X22405">
        <v>3.5871338445883532</v>
      </c>
      <c r="Y22405">
        <v>1.4076920561341359</v>
      </c>
      <c r="Z22405">
        <v>2.4043970725571069</v>
      </c>
      <c r="AA22405">
        <v>12.775211590820509</v>
      </c>
      <c r="AB22405">
        <v>8.2222407046334212</v>
      </c>
      <c r="AC22405">
        <v>6.0524438750430676</v>
      </c>
      <c r="AD22405">
        <v>5.5524658411966632</v>
      </c>
      <c r="AE22405">
        <v>14.11921760905042</v>
      </c>
      <c r="AF22405">
        <v>-0.20043349055447471</v>
      </c>
      <c r="AG22405">
        <v>5.476237900233083</v>
      </c>
      <c r="AH22405">
        <v>4.1725592890608398</v>
      </c>
      <c r="AI22405">
        <v>6.3318872002364079</v>
      </c>
      <c r="AJ22405">
        <v>7.2736342804797349</v>
      </c>
      <c r="AK22405">
        <v>5.4353516133569979</v>
      </c>
      <c r="AL22405">
        <v>8.3864903444356607</v>
      </c>
      <c r="AM22405">
        <v>0.39544737964398718</v>
      </c>
      <c r="AN22405">
        <v>-0.65312855271629777</v>
      </c>
      <c r="AO22405">
        <v>5.644876454984038</v>
      </c>
      <c r="AP22405">
        <v>-4.6035007346134638E-2</v>
      </c>
      <c r="AQ22405">
        <v>9.4998895659929481</v>
      </c>
      <c r="AR22405">
        <v>8.1214872581617747</v>
      </c>
      <c r="AS22405">
        <v>5.5697321855875837</v>
      </c>
      <c r="AT22405">
        <v>7.4920988234849384</v>
      </c>
      <c r="AU22405">
        <v>10.176724671002811</v>
      </c>
      <c r="AV22405">
        <v>5.9538459979943781</v>
      </c>
      <c r="AW22405">
        <v>1.0522822449757999E-2</v>
      </c>
    </row>
    <row r="22406" spans="1:49" x14ac:dyDescent="0.25">
      <c r="A22406" s="1">
        <v>39569</v>
      </c>
      <c r="B22406">
        <v>2017</v>
      </c>
      <c r="C22406">
        <v>820</v>
      </c>
      <c r="D22406">
        <v>-5.4122580362253707</v>
      </c>
      <c r="E22406">
        <v>2.5940971211157788</v>
      </c>
      <c r="F22406">
        <v>3.0099182391795098</v>
      </c>
      <c r="G22406">
        <v>7.6780556331954797</v>
      </c>
      <c r="H22406">
        <v>-2.6575218782811878</v>
      </c>
      <c r="I22406">
        <v>-0.1534590358527099</v>
      </c>
      <c r="J22406">
        <v>-1.7668797121612401</v>
      </c>
      <c r="K22406">
        <v>-6.0468621670367044</v>
      </c>
      <c r="L22406">
        <v>-5.330118290663199</v>
      </c>
      <c r="M22406">
        <v>-8.8718384934574175</v>
      </c>
      <c r="N22406">
        <v>-25.42708364884512</v>
      </c>
      <c r="O22406">
        <v>-12.334533153313521</v>
      </c>
      <c r="P22406">
        <v>-2.7643569054327188</v>
      </c>
      <c r="Q22406">
        <v>-3.4669675533650302</v>
      </c>
      <c r="R22406">
        <v>1.556135627979538</v>
      </c>
      <c r="S22406">
        <v>13.07374271924235</v>
      </c>
      <c r="T22406">
        <v>3.8599890974652769</v>
      </c>
      <c r="U22406">
        <v>8.7756494550056416</v>
      </c>
      <c r="V22406">
        <v>-5.4979425900371526</v>
      </c>
      <c r="W22406">
        <v>1.1647992025976E-2</v>
      </c>
      <c r="X22406">
        <v>-1.823200681860693</v>
      </c>
      <c r="Y22406">
        <v>-2.5870882778085691</v>
      </c>
      <c r="Z22406">
        <v>-6.5737802798302098</v>
      </c>
      <c r="AA22406">
        <v>1.2930421017951499</v>
      </c>
      <c r="AB22406">
        <v>-4.1603580838343142</v>
      </c>
      <c r="AC22406">
        <v>-0.13865875777483441</v>
      </c>
      <c r="AD22406">
        <v>-1.9661346957390189</v>
      </c>
      <c r="AE22406">
        <v>5.492520316554339</v>
      </c>
      <c r="AF22406">
        <v>-1.8135818252282501</v>
      </c>
      <c r="AG22406">
        <v>-4.4155293581291</v>
      </c>
      <c r="AH22406">
        <v>-3.179808682964103</v>
      </c>
      <c r="AI22406">
        <v>-7.0594859305712738</v>
      </c>
      <c r="AJ22406">
        <v>-1.6398169774422879</v>
      </c>
      <c r="AK22406">
        <v>-1.932521744358173</v>
      </c>
      <c r="AL22406">
        <v>10.594628259085351</v>
      </c>
      <c r="AM22406">
        <v>3.624410365959263</v>
      </c>
      <c r="AN22406">
        <v>0.60173223844579571</v>
      </c>
      <c r="AO22406">
        <v>-0.56615244678875909</v>
      </c>
      <c r="AP22406">
        <v>8.3817347235034312</v>
      </c>
      <c r="AQ22406">
        <v>-5.0055406569116112E-2</v>
      </c>
      <c r="AR22406">
        <v>4.9932428352061908</v>
      </c>
      <c r="AS22406">
        <v>0.1373765162137941</v>
      </c>
      <c r="AT22406">
        <v>-3.0243073934554938</v>
      </c>
      <c r="AU22406">
        <v>2.303192614320881</v>
      </c>
      <c r="AV22406">
        <v>-0.88892978703712933</v>
      </c>
      <c r="AW22406">
        <v>-2.3636141532633159E-2</v>
      </c>
    </row>
    <row r="22407" spans="1:49" x14ac:dyDescent="0.25">
      <c r="A22407" s="1">
        <v>39600</v>
      </c>
      <c r="B22407">
        <v>2017</v>
      </c>
      <c r="C22407">
        <v>820</v>
      </c>
      <c r="D22407">
        <v>-9.8936480313178361</v>
      </c>
      <c r="E22407">
        <v>-2.0082514043636701</v>
      </c>
      <c r="F22407">
        <v>-4.593736445269359</v>
      </c>
      <c r="G22407">
        <v>-1.7197344458301349</v>
      </c>
      <c r="H22407">
        <v>-17.657727310884649</v>
      </c>
      <c r="I22407">
        <v>-10.55081365953523</v>
      </c>
      <c r="J22407">
        <v>-8.7418983995838815</v>
      </c>
      <c r="K22407">
        <v>-13.823943189524011</v>
      </c>
      <c r="L22407">
        <v>-11.98668386910821</v>
      </c>
      <c r="M22407">
        <v>-10.149016843556</v>
      </c>
      <c r="N22407">
        <v>-1.091991280930416</v>
      </c>
      <c r="O22407">
        <v>-20.641012118650579</v>
      </c>
      <c r="P22407">
        <v>-3.5323395419946562</v>
      </c>
      <c r="Q22407">
        <v>-10.917742056368221</v>
      </c>
      <c r="R22407">
        <v>-16.997015543251461</v>
      </c>
      <c r="S22407">
        <v>12.70572366604987</v>
      </c>
      <c r="T22407">
        <v>-9.9023944461266939</v>
      </c>
      <c r="U22407">
        <v>-9.137185711574725</v>
      </c>
      <c r="V22407">
        <v>-13.611380539915</v>
      </c>
      <c r="W22407">
        <v>-8.0319561905596526</v>
      </c>
      <c r="X22407">
        <v>-18.07510399657281</v>
      </c>
      <c r="Y22407">
        <v>-6.6236579178214461</v>
      </c>
      <c r="Z22407">
        <v>-16.20707010316891</v>
      </c>
      <c r="AA22407">
        <v>-10.21542355773993</v>
      </c>
      <c r="AB22407">
        <v>-13.403977577251119</v>
      </c>
      <c r="AC22407">
        <v>-16.524179523397638</v>
      </c>
      <c r="AD22407">
        <v>-18.255703979593239</v>
      </c>
      <c r="AE22407">
        <v>-7.631226056481843</v>
      </c>
      <c r="AF22407">
        <v>-13.80795308851839</v>
      </c>
      <c r="AG22407">
        <v>-16.51195018276217</v>
      </c>
      <c r="AH22407">
        <v>-11.617786799927041</v>
      </c>
      <c r="AI22407">
        <v>-20.081899186780628</v>
      </c>
      <c r="AJ22407">
        <v>-11.79199441415469</v>
      </c>
      <c r="AK22407">
        <v>-13.997014504228479</v>
      </c>
      <c r="AL22407">
        <v>-18.024163659282689</v>
      </c>
      <c r="AM22407">
        <v>-7.4037627480883277</v>
      </c>
      <c r="AN22407">
        <v>-10.64583725139585</v>
      </c>
      <c r="AO22407">
        <v>-9.1394452539354525</v>
      </c>
      <c r="AP22407">
        <v>0.78452567079076996</v>
      </c>
      <c r="AQ22407">
        <v>-7.3786097783585252</v>
      </c>
      <c r="AR22407">
        <v>-4.820606920285897</v>
      </c>
      <c r="AS22407">
        <v>-11.0317863603338</v>
      </c>
      <c r="AT22407">
        <v>-7.4917868602978661</v>
      </c>
      <c r="AU22407">
        <v>-3.521965647642777</v>
      </c>
      <c r="AV22407">
        <v>-9.354729229797865</v>
      </c>
      <c r="AW22407">
        <v>-1.128466384473914E-2</v>
      </c>
    </row>
    <row r="22408" spans="1:49" x14ac:dyDescent="0.25">
      <c r="A22408" s="1">
        <v>39630</v>
      </c>
      <c r="B22408">
        <v>2017</v>
      </c>
      <c r="C22408">
        <v>820</v>
      </c>
      <c r="D22408">
        <v>-1.197692647682824</v>
      </c>
      <c r="E22408">
        <v>-2.443316781466498</v>
      </c>
      <c r="F22408">
        <v>-11.40078725840665</v>
      </c>
      <c r="G22408">
        <v>-8.7744094488575222</v>
      </c>
      <c r="H22408">
        <v>8.375547423019448</v>
      </c>
      <c r="I22408">
        <v>3.0489321753952141</v>
      </c>
      <c r="J22408">
        <v>-0.51727331456468129</v>
      </c>
      <c r="K22408">
        <v>3.295411991549146</v>
      </c>
      <c r="L22408">
        <v>-13.27314247458964</v>
      </c>
      <c r="M22408">
        <v>-3.7368688002623389</v>
      </c>
      <c r="N22408">
        <v>-18.29083518763008</v>
      </c>
      <c r="O22408">
        <v>6.8474865507387239</v>
      </c>
      <c r="P22408">
        <v>-16.224502019495361</v>
      </c>
      <c r="Q22408">
        <v>6.1647080865486306</v>
      </c>
      <c r="R22408">
        <v>7.3908711869887354</v>
      </c>
      <c r="S22408">
        <v>-19.244045686828731</v>
      </c>
      <c r="T22408">
        <v>-4.1284692423594223</v>
      </c>
      <c r="U22408">
        <v>-10.300062170636711</v>
      </c>
      <c r="V22408">
        <v>28.471828923140642</v>
      </c>
      <c r="W22408">
        <v>-3.3038813708128449</v>
      </c>
      <c r="X22408">
        <v>1.6032197132855861</v>
      </c>
      <c r="Y22408">
        <v>-0.42124645925465393</v>
      </c>
      <c r="Z22408">
        <v>-19.49821188778888</v>
      </c>
      <c r="AA22408">
        <v>-9.2392845020985543</v>
      </c>
      <c r="AB22408">
        <v>-1.5016230384776399</v>
      </c>
      <c r="AC22408">
        <v>-0.74248158333584113</v>
      </c>
      <c r="AD22408">
        <v>0.74453161576222282</v>
      </c>
      <c r="AE22408">
        <v>-10.08786554128246</v>
      </c>
      <c r="AF22408">
        <v>1.4499421375338</v>
      </c>
      <c r="AG22408">
        <v>-3.3709215139638431</v>
      </c>
      <c r="AH22408">
        <v>-0.74536006893414219</v>
      </c>
      <c r="AI22408">
        <v>-8.3086997150268793</v>
      </c>
      <c r="AJ22408">
        <v>-4.421878801199508</v>
      </c>
      <c r="AK22408">
        <v>-3.8741226033186309</v>
      </c>
      <c r="AL22408">
        <v>-5.4091541936104663</v>
      </c>
      <c r="AM22408">
        <v>-2.6113050375382589</v>
      </c>
      <c r="AN22408">
        <v>13.11229200332691</v>
      </c>
      <c r="AO22408">
        <v>-0.93774048036801005</v>
      </c>
      <c r="AP22408">
        <v>-3.0411716430429609</v>
      </c>
      <c r="AQ22408">
        <v>-6.9191376664315518</v>
      </c>
      <c r="AR22408">
        <v>-6.8535731636250041</v>
      </c>
      <c r="AS22408">
        <v>-1.8580105280324279</v>
      </c>
      <c r="AT22408">
        <v>-3.9977899011552909</v>
      </c>
      <c r="AU22408">
        <v>-7.216575109922962</v>
      </c>
      <c r="AV22408">
        <v>-1.0337283757239519</v>
      </c>
      <c r="AW22408">
        <v>2.6275011999750131E-3</v>
      </c>
    </row>
    <row r="22409" spans="1:49" x14ac:dyDescent="0.25">
      <c r="A22409" s="1">
        <v>39661</v>
      </c>
      <c r="B22409">
        <v>2017</v>
      </c>
      <c r="C22409">
        <v>820</v>
      </c>
      <c r="D22409">
        <v>-12.59854197691028</v>
      </c>
      <c r="E22409">
        <v>-15.4825671831812</v>
      </c>
      <c r="F22409">
        <v>-20.974543653235081</v>
      </c>
      <c r="G22409">
        <v>-13.600380758912589</v>
      </c>
      <c r="H22409">
        <v>-2.1077249730396148</v>
      </c>
      <c r="I22409">
        <v>-8.7336296835879956</v>
      </c>
      <c r="J22409">
        <v>-11.829751260820849</v>
      </c>
      <c r="K22409">
        <v>-13.18706690849238</v>
      </c>
      <c r="L22409">
        <v>-2.6462230590839848</v>
      </c>
      <c r="M22409">
        <v>-13.097914107638511</v>
      </c>
      <c r="N22409">
        <v>-22.623443262135609</v>
      </c>
      <c r="O22409">
        <v>-5.3286609615002867</v>
      </c>
      <c r="P22409">
        <v>-11.260396308526611</v>
      </c>
      <c r="Q22409">
        <v>-9.5564270012155283</v>
      </c>
      <c r="R22409">
        <v>-6.9874675684073129</v>
      </c>
      <c r="S22409">
        <v>-11.678408099094749</v>
      </c>
      <c r="T22409">
        <v>-8.2633913299581696</v>
      </c>
      <c r="U22409">
        <v>-13.68661320545071</v>
      </c>
      <c r="V22409">
        <v>-13.361741343364759</v>
      </c>
      <c r="W22409">
        <v>-8.0233629187957405</v>
      </c>
      <c r="X22409">
        <v>-9.6451623408256975</v>
      </c>
      <c r="Y22409">
        <v>-7.0052080777824663</v>
      </c>
      <c r="Z22409">
        <v>-6.7614228670146774</v>
      </c>
      <c r="AA22409">
        <v>-9.8664109420843253</v>
      </c>
      <c r="AB22409">
        <v>-17.44812126453759</v>
      </c>
      <c r="AC22409">
        <v>-8.4285309948149418</v>
      </c>
      <c r="AD22409">
        <v>-12.14811025540288</v>
      </c>
      <c r="AE22409">
        <v>-9.161341349513485</v>
      </c>
      <c r="AF22409">
        <v>-9.5280059301479643</v>
      </c>
      <c r="AG22409">
        <v>-11.09777435976229</v>
      </c>
      <c r="AH22409">
        <v>-10.885178386472431</v>
      </c>
      <c r="AI22409">
        <v>-4.4692945033796398</v>
      </c>
      <c r="AJ22409">
        <v>-8.3597627157496959</v>
      </c>
      <c r="AK22409">
        <v>-2.8189068319656729</v>
      </c>
      <c r="AL22409">
        <v>-18.205517982067089</v>
      </c>
      <c r="AM22409">
        <v>-8.4719347117937716</v>
      </c>
      <c r="AN22409">
        <v>-17.072525561369869</v>
      </c>
      <c r="AO22409">
        <v>-10.06829641781205</v>
      </c>
      <c r="AP22409">
        <v>-12.825042076364269</v>
      </c>
      <c r="AQ22409">
        <v>-8.1126445288300495</v>
      </c>
      <c r="AR22409">
        <v>-6.0631340458860761</v>
      </c>
      <c r="AS22409">
        <v>-7.5540351855248211</v>
      </c>
      <c r="AT22409">
        <v>-7.2943080279810557</v>
      </c>
      <c r="AU22409">
        <v>-4.7876151547611272</v>
      </c>
      <c r="AV22409">
        <v>-2.8944970457252079</v>
      </c>
      <c r="AW22409">
        <v>-4.0702937664437888E-2</v>
      </c>
    </row>
    <row r="22410" spans="1:49" x14ac:dyDescent="0.25">
      <c r="A22410" s="1">
        <v>39692</v>
      </c>
      <c r="B22410">
        <v>2017</v>
      </c>
      <c r="C22410">
        <v>820</v>
      </c>
      <c r="D22410">
        <v>-10.136145335259959</v>
      </c>
      <c r="E22410">
        <v>-11.13463985795431</v>
      </c>
      <c r="F22410">
        <v>-30.623680742914441</v>
      </c>
      <c r="G22410">
        <v>-30.822409406429479</v>
      </c>
      <c r="H22410">
        <v>-7.6647334339232103</v>
      </c>
      <c r="I22410">
        <v>-16.144165274480489</v>
      </c>
      <c r="J22410">
        <v>-16.188953827335489</v>
      </c>
      <c r="K22410">
        <v>-23.053822171731191</v>
      </c>
      <c r="L22410">
        <v>-13.258179745330221</v>
      </c>
      <c r="M22410">
        <v>-18.080511563750871</v>
      </c>
      <c r="N22410">
        <v>-4.5808076129464919</v>
      </c>
      <c r="O22410">
        <v>-19.606917244337389</v>
      </c>
      <c r="P22410">
        <v>-16.53940404605499</v>
      </c>
      <c r="Q22410">
        <v>-11.720554898702069</v>
      </c>
      <c r="R22410">
        <v>-13.354590237951131</v>
      </c>
      <c r="S22410">
        <v>-25.818036323762289</v>
      </c>
      <c r="T22410">
        <v>-12.690186465201</v>
      </c>
      <c r="U22410">
        <v>-24.220354540334359</v>
      </c>
      <c r="V22410">
        <v>-15.650749398723621</v>
      </c>
      <c r="W22410">
        <v>-12.46156320568123</v>
      </c>
      <c r="X22410">
        <v>-14.070380753646781</v>
      </c>
      <c r="Y22410">
        <v>-11.442301903858709</v>
      </c>
      <c r="Z22410">
        <v>-27.161160674283028</v>
      </c>
      <c r="AA22410">
        <v>-32.077460162150331</v>
      </c>
      <c r="AB22410">
        <v>-11.952290012124971</v>
      </c>
      <c r="AC22410">
        <v>-19.75191515906624</v>
      </c>
      <c r="AD22410">
        <v>-16.09341577843734</v>
      </c>
      <c r="AE22410">
        <v>-31.357101191818991</v>
      </c>
      <c r="AF22410">
        <v>-25.15760554449146</v>
      </c>
      <c r="AG22410">
        <v>-10.43153673996888</v>
      </c>
      <c r="AH22410">
        <v>-11.319670017929649</v>
      </c>
      <c r="AI22410">
        <v>-26.475239524170849</v>
      </c>
      <c r="AJ22410">
        <v>-15.922914988406321</v>
      </c>
      <c r="AK22410">
        <v>-20.061661412434251</v>
      </c>
      <c r="AL22410">
        <v>-29.948610395454679</v>
      </c>
      <c r="AM22410">
        <v>-21.918691506253818</v>
      </c>
      <c r="AN22410">
        <v>-14.796157501243769</v>
      </c>
      <c r="AO22410">
        <v>-15.757193945874651</v>
      </c>
      <c r="AP22410">
        <v>-16.81835232060628</v>
      </c>
      <c r="AQ22410">
        <v>-18.51798138851148</v>
      </c>
      <c r="AR22410">
        <v>-15.45100552878802</v>
      </c>
      <c r="AS22410">
        <v>-15.53216783353154</v>
      </c>
      <c r="AT22410">
        <v>-16.104834174861232</v>
      </c>
      <c r="AU22410">
        <v>-9.4233628222393335</v>
      </c>
      <c r="AV22410">
        <v>-10.501283917732239</v>
      </c>
      <c r="AW22410">
        <v>-1.254491053697415E-2</v>
      </c>
    </row>
    <row r="22411" spans="1:49" x14ac:dyDescent="0.25">
      <c r="A22411" s="1">
        <v>39722</v>
      </c>
      <c r="B22411">
        <v>2017</v>
      </c>
      <c r="C22411">
        <v>820</v>
      </c>
      <c r="D22411">
        <v>-19.96549429561103</v>
      </c>
      <c r="E22411">
        <v>-28.71648816864295</v>
      </c>
      <c r="F22411">
        <v>-25.69561363712565</v>
      </c>
      <c r="G22411">
        <v>-41.552793202490989</v>
      </c>
      <c r="H22411">
        <v>-26.624552746725868</v>
      </c>
      <c r="I22411">
        <v>-28.424567469479101</v>
      </c>
      <c r="J22411">
        <v>-31.15181105289685</v>
      </c>
      <c r="K22411">
        <v>-23.565102941123929</v>
      </c>
      <c r="L22411">
        <v>-35.050554891122317</v>
      </c>
      <c r="M22411">
        <v>-34.503518799004603</v>
      </c>
      <c r="N22411">
        <v>-6.7629132859122532</v>
      </c>
      <c r="O22411">
        <v>-30.64958097269956</v>
      </c>
      <c r="P22411">
        <v>-37.996561484122203</v>
      </c>
      <c r="Q22411">
        <v>-27.872857497919789</v>
      </c>
      <c r="R22411">
        <v>-30.34704879643698</v>
      </c>
      <c r="S22411">
        <v>-43.466602609485392</v>
      </c>
      <c r="T22411">
        <v>-32.785332023392108</v>
      </c>
      <c r="U22411">
        <v>-34.116678080030262</v>
      </c>
      <c r="V22411">
        <v>-36.278701906062693</v>
      </c>
      <c r="W22411">
        <v>-17.35631078425736</v>
      </c>
      <c r="X22411">
        <v>-24.787644664587258</v>
      </c>
      <c r="Y22411">
        <v>-14.914856292864441</v>
      </c>
      <c r="Z22411">
        <v>-26.005248315710659</v>
      </c>
      <c r="AA22411">
        <v>-38.964917404056578</v>
      </c>
      <c r="AB22411">
        <v>-28.365850444914631</v>
      </c>
      <c r="AC22411">
        <v>-28.883055798516988</v>
      </c>
      <c r="AD22411">
        <v>-38.636919696054477</v>
      </c>
      <c r="AE22411">
        <v>-35.391723721552417</v>
      </c>
      <c r="AF22411">
        <v>-20.182990417852469</v>
      </c>
      <c r="AG22411">
        <v>-28.488909414361601</v>
      </c>
      <c r="AH22411">
        <v>-27.53651502571844</v>
      </c>
      <c r="AI22411">
        <v>-38.493522938193038</v>
      </c>
      <c r="AJ22411">
        <v>-25.917351118166732</v>
      </c>
      <c r="AK22411">
        <v>-27.383927403892368</v>
      </c>
      <c r="AL22411">
        <v>-33.980210769770522</v>
      </c>
      <c r="AM22411">
        <v>-27.928556097695338</v>
      </c>
      <c r="AN22411">
        <v>-35.867882892330023</v>
      </c>
      <c r="AO22411">
        <v>-25.304070217495969</v>
      </c>
      <c r="AP22411">
        <v>-31.590218782260148</v>
      </c>
      <c r="AQ22411">
        <v>-27.770777146146759</v>
      </c>
      <c r="AR22411">
        <v>-29.162193498777832</v>
      </c>
      <c r="AS22411">
        <v>-24.765726917145241</v>
      </c>
      <c r="AT22411">
        <v>-21.413026579249468</v>
      </c>
      <c r="AU22411">
        <v>-20.27594161156275</v>
      </c>
      <c r="AV22411">
        <v>-19.608381786487602</v>
      </c>
      <c r="AW22411">
        <v>-2.9221345161176141E-2</v>
      </c>
    </row>
    <row r="22412" spans="1:49" x14ac:dyDescent="0.25">
      <c r="A22412" s="1">
        <v>39753</v>
      </c>
      <c r="B22412">
        <v>2017</v>
      </c>
      <c r="C22412">
        <v>820</v>
      </c>
      <c r="D22412">
        <v>-3.420248805653892</v>
      </c>
      <c r="E22412">
        <v>-18.104458897003521</v>
      </c>
      <c r="F22412">
        <v>7.4687572047493767</v>
      </c>
      <c r="G22412">
        <v>-19.021942555652391</v>
      </c>
      <c r="H22412">
        <v>-2.8052847387113888</v>
      </c>
      <c r="I22412">
        <v>-2.418024230023796</v>
      </c>
      <c r="J22412">
        <v>-4.9030516675107378</v>
      </c>
      <c r="K22412">
        <v>0.83949373007230488</v>
      </c>
      <c r="L22412">
        <v>-6.3102405465134908</v>
      </c>
      <c r="M22412">
        <v>-16.413778668738178</v>
      </c>
      <c r="N22412">
        <v>0.89099676372426106</v>
      </c>
      <c r="O22412">
        <v>-12.674074640727209</v>
      </c>
      <c r="P22412">
        <v>10.186707521305021</v>
      </c>
      <c r="Q22412">
        <v>-4.945790572201469</v>
      </c>
      <c r="R22412">
        <v>2.8802425475661808</v>
      </c>
      <c r="S22412">
        <v>-3.9479861502224161</v>
      </c>
      <c r="T22412">
        <v>-5.7180515344741556</v>
      </c>
      <c r="U22412">
        <v>-11.24861794323138</v>
      </c>
      <c r="V22412">
        <v>-12.436963480680649</v>
      </c>
      <c r="W22412">
        <v>-3.4596906255657371</v>
      </c>
      <c r="X22412">
        <v>-8.9113631224552954</v>
      </c>
      <c r="Y22412">
        <v>-11.129999789570491</v>
      </c>
      <c r="Z22412">
        <v>-20.500641992056192</v>
      </c>
      <c r="AA22412">
        <v>-16.480456586742228</v>
      </c>
      <c r="AB22412">
        <v>-18.81028447728702</v>
      </c>
      <c r="AC22412">
        <v>-5.7990556634506589</v>
      </c>
      <c r="AD22412">
        <v>-11.85897466502669</v>
      </c>
      <c r="AE22412">
        <v>-17.029237220480109</v>
      </c>
      <c r="AF22412">
        <v>-10.580855180997659</v>
      </c>
      <c r="AG22412">
        <v>-4.5611122661755044</v>
      </c>
      <c r="AH22412">
        <v>-3.6616714360649172</v>
      </c>
      <c r="AI22412">
        <v>-12.387477098549139</v>
      </c>
      <c r="AJ22412">
        <v>-7.6462658006436808</v>
      </c>
      <c r="AK22412">
        <v>-7.8900783755573194</v>
      </c>
      <c r="AL22412">
        <v>-0.32480000975458889</v>
      </c>
      <c r="AM22412">
        <v>-8.9088126687267071</v>
      </c>
      <c r="AN22412">
        <v>-13.81917534990993</v>
      </c>
      <c r="AO22412">
        <v>-10.994288581477219</v>
      </c>
      <c r="AP22412">
        <v>-8.882620167827703</v>
      </c>
      <c r="AQ22412">
        <v>-9.4292010116706297</v>
      </c>
      <c r="AR22412">
        <v>-7.762237690112217</v>
      </c>
      <c r="AS22412">
        <v>-7.5903718293008682</v>
      </c>
      <c r="AT22412">
        <v>-8.5257578842523394</v>
      </c>
      <c r="AU22412">
        <v>-9.9924282548843344</v>
      </c>
      <c r="AV22412">
        <v>-9.4562687840934583</v>
      </c>
      <c r="AW22412">
        <v>-2.1958081294362049E-2</v>
      </c>
    </row>
    <row r="22413" spans="1:49" x14ac:dyDescent="0.25">
      <c r="A22413" s="1">
        <v>39783</v>
      </c>
      <c r="B22413">
        <v>2017</v>
      </c>
      <c r="C22413">
        <v>820</v>
      </c>
      <c r="D22413">
        <v>11.641218253652189</v>
      </c>
      <c r="E22413">
        <v>25.173650681601959</v>
      </c>
      <c r="F22413">
        <v>-0.19827263473132239</v>
      </c>
      <c r="G22413">
        <v>27.560277964444271</v>
      </c>
      <c r="H22413">
        <v>3.552812598065147</v>
      </c>
      <c r="I22413">
        <v>19.07021159487417</v>
      </c>
      <c r="J22413">
        <v>11.898307111588879</v>
      </c>
      <c r="K22413">
        <v>17.860507808365099</v>
      </c>
      <c r="L22413">
        <v>19.489441424266719</v>
      </c>
      <c r="M22413">
        <v>23.06416149861839</v>
      </c>
      <c r="N22413">
        <v>-47.541349844420623</v>
      </c>
      <c r="O22413">
        <v>14.98039951060735</v>
      </c>
      <c r="P22413">
        <v>22.899740498816779</v>
      </c>
      <c r="Q22413">
        <v>7.6011937901795834</v>
      </c>
      <c r="R22413">
        <v>14.203778723863159</v>
      </c>
      <c r="S22413">
        <v>2.7342613843374548</v>
      </c>
      <c r="T22413">
        <v>9.7134134138060482</v>
      </c>
      <c r="U22413">
        <v>6.8060554005451968</v>
      </c>
      <c r="V22413">
        <v>11.39721504659672</v>
      </c>
      <c r="W22413">
        <v>13.341308287896149</v>
      </c>
      <c r="X22413">
        <v>10.446058118400799</v>
      </c>
      <c r="Y22413">
        <v>13.91723829265206</v>
      </c>
      <c r="Z22413">
        <v>0.98245208081257918</v>
      </c>
      <c r="AA22413">
        <v>10.63710215975218</v>
      </c>
      <c r="AB22413">
        <v>25.58503249930439</v>
      </c>
      <c r="AC22413">
        <v>11.11756728006133</v>
      </c>
      <c r="AD22413">
        <v>8.3940577232094924</v>
      </c>
      <c r="AE22413">
        <v>9.9337726006998963</v>
      </c>
      <c r="AF22413">
        <v>11.18840267124928</v>
      </c>
      <c r="AG22413">
        <v>14.60152864985054</v>
      </c>
      <c r="AH22413">
        <v>18.568167488523368</v>
      </c>
      <c r="AI22413">
        <v>16.148476970968972</v>
      </c>
      <c r="AJ22413">
        <v>11.93739274803254</v>
      </c>
      <c r="AK22413">
        <v>14.50515187949544</v>
      </c>
      <c r="AL22413">
        <v>6.9906611732512234</v>
      </c>
      <c r="AM22413">
        <v>8.7743924065774905</v>
      </c>
      <c r="AN22413">
        <v>9.47275377443213</v>
      </c>
      <c r="AO22413">
        <v>18.23763018957716</v>
      </c>
      <c r="AP22413">
        <v>9.5871117733527633</v>
      </c>
      <c r="AQ22413">
        <v>11.46480281084694</v>
      </c>
      <c r="AR22413">
        <v>1.9132730579220829</v>
      </c>
      <c r="AS22413">
        <v>13.788345826583949</v>
      </c>
      <c r="AT22413">
        <v>1.802349235952283</v>
      </c>
      <c r="AU22413">
        <v>9.1355941687594431</v>
      </c>
      <c r="AV22413">
        <v>6.174081955854116</v>
      </c>
      <c r="AW22413">
        <v>4.8171147606425713E-2</v>
      </c>
    </row>
    <row r="22414" spans="1:49" x14ac:dyDescent="0.25">
      <c r="A22414" s="1">
        <v>39814</v>
      </c>
      <c r="B22414">
        <v>2017</v>
      </c>
      <c r="C22414">
        <v>820</v>
      </c>
      <c r="D22414">
        <v>-6.3314222614315074</v>
      </c>
      <c r="E22414">
        <v>-26.05807660111298</v>
      </c>
      <c r="F22414">
        <v>-20.512144002969858</v>
      </c>
      <c r="G22414">
        <v>-14.47970839373443</v>
      </c>
      <c r="H22414">
        <v>-6.2769025371328446</v>
      </c>
      <c r="I22414">
        <v>-16.285362157652699</v>
      </c>
      <c r="J22414">
        <v>-9.5799021571782657</v>
      </c>
      <c r="K22414">
        <v>-11.66494239806338</v>
      </c>
      <c r="L22414">
        <v>-8.0813443794692237</v>
      </c>
      <c r="M22414">
        <v>-20.895520552281269</v>
      </c>
      <c r="N22414">
        <v>-8.4571476443718439</v>
      </c>
      <c r="O22414">
        <v>-6.1718279843598118</v>
      </c>
      <c r="P22414">
        <v>-16.13520088669134</v>
      </c>
      <c r="Q22414">
        <v>6.1128152504289712</v>
      </c>
      <c r="R22414">
        <v>-10.11363995021987</v>
      </c>
      <c r="S22414">
        <v>-8.0758907005670117</v>
      </c>
      <c r="T22414">
        <v>-16.420109627828658</v>
      </c>
      <c r="U22414">
        <v>0.1729035108139598</v>
      </c>
      <c r="V22414">
        <v>-13.45167768033512</v>
      </c>
      <c r="W22414">
        <v>-10.751964999214151</v>
      </c>
      <c r="X22414">
        <v>-12.3016525386825</v>
      </c>
      <c r="Y22414">
        <v>-15.88257143980414</v>
      </c>
      <c r="Z22414">
        <v>-10.252028884023691</v>
      </c>
      <c r="AA22414">
        <v>-14.518972175185739</v>
      </c>
      <c r="AB22414">
        <v>-7.9825964877114242</v>
      </c>
      <c r="AC22414">
        <v>-15.02458761368205</v>
      </c>
      <c r="AD22414">
        <v>-11.489161320051</v>
      </c>
      <c r="AE22414">
        <v>-1.876841056032674</v>
      </c>
      <c r="AF22414">
        <v>-19.562369789242091</v>
      </c>
      <c r="AG22414">
        <v>-9.8035683157166371</v>
      </c>
      <c r="AH22414">
        <v>-18.579963626619062</v>
      </c>
      <c r="AI22414">
        <v>-5.5444150673001014</v>
      </c>
      <c r="AJ22414">
        <v>-17.573498928930832</v>
      </c>
      <c r="AK22414">
        <v>-12.19966871665912</v>
      </c>
      <c r="AL22414">
        <v>-51.449092732250243</v>
      </c>
      <c r="AM22414">
        <v>-6.3772876048182274</v>
      </c>
      <c r="AN22414">
        <v>-28.10176248392823</v>
      </c>
      <c r="AO22414">
        <v>-20.256611167005222</v>
      </c>
      <c r="AP22414">
        <v>-21.49258922324416</v>
      </c>
      <c r="AQ22414">
        <v>-16.86916807797472</v>
      </c>
      <c r="AR22414">
        <v>-7.5873082311251334</v>
      </c>
      <c r="AS22414">
        <v>-17.898344445191132</v>
      </c>
      <c r="AT22414">
        <v>-10.199877555626919</v>
      </c>
      <c r="AU22414">
        <v>-6.8189661983715126</v>
      </c>
      <c r="AV22414">
        <v>-12.04474346769876</v>
      </c>
      <c r="AW22414">
        <v>-4.2502306786153847E-2</v>
      </c>
    </row>
    <row r="22415" spans="1:49" x14ac:dyDescent="0.25">
      <c r="A22415" s="1">
        <v>39845</v>
      </c>
      <c r="B22415">
        <v>2017</v>
      </c>
      <c r="C22415">
        <v>820</v>
      </c>
      <c r="D22415">
        <v>-3.9956184770840841</v>
      </c>
      <c r="E22415">
        <v>-15.451691550770549</v>
      </c>
      <c r="F22415">
        <v>-5.1224310602391974</v>
      </c>
      <c r="G22415">
        <v>-9.8597116473516095</v>
      </c>
      <c r="H22415">
        <v>-2.5347352343462082</v>
      </c>
      <c r="I22415">
        <v>-9.1651208423920831</v>
      </c>
      <c r="J22415">
        <v>-13.619073627763919</v>
      </c>
      <c r="K22415">
        <v>-4.7291156261080598</v>
      </c>
      <c r="L22415">
        <v>-7.0160619270887903</v>
      </c>
      <c r="M22415">
        <v>-9.045088921595335</v>
      </c>
      <c r="N22415">
        <v>13.3360618698142</v>
      </c>
      <c r="O22415">
        <v>-12.87580637972923</v>
      </c>
      <c r="P22415">
        <v>-6.9287408125296661</v>
      </c>
      <c r="Q22415">
        <v>-3.3708628186119078</v>
      </c>
      <c r="R22415">
        <v>-9.5450588364268008</v>
      </c>
      <c r="S22415">
        <v>-15.51748315199946</v>
      </c>
      <c r="T22415">
        <v>-15.708206784769921</v>
      </c>
      <c r="U22415">
        <v>-5.6205361463454224</v>
      </c>
      <c r="V22415">
        <v>-13.46388375967884</v>
      </c>
      <c r="W22415">
        <v>-14.83315144862727</v>
      </c>
      <c r="X22415">
        <v>-12.479919072313541</v>
      </c>
      <c r="Y22415">
        <v>-13.12596547389786</v>
      </c>
      <c r="Z22415">
        <v>-14.97852803800825</v>
      </c>
      <c r="AA22415">
        <v>-19.744765080301619</v>
      </c>
      <c r="AB22415">
        <v>-20.018308809800079</v>
      </c>
      <c r="AC22415">
        <v>-6.1882130614408837</v>
      </c>
      <c r="AD22415">
        <v>-21.247720910632729</v>
      </c>
      <c r="AE22415">
        <v>-10.398536817632509</v>
      </c>
      <c r="AF22415">
        <v>-20.627690063697681</v>
      </c>
      <c r="AG22415">
        <v>-10.576408480864311</v>
      </c>
      <c r="AH22415">
        <v>-13.08613870999428</v>
      </c>
      <c r="AI22415">
        <v>-11.72177057345864</v>
      </c>
      <c r="AJ22415">
        <v>-16.165108854037271</v>
      </c>
      <c r="AK22415">
        <v>-14.922294704333559</v>
      </c>
      <c r="AL22415">
        <v>-26.733130749604982</v>
      </c>
      <c r="AM22415">
        <v>-12.7647606888324</v>
      </c>
      <c r="AN22415">
        <v>-22.60220761716128</v>
      </c>
      <c r="AO22415">
        <v>-14.98610888143004</v>
      </c>
      <c r="AP22415">
        <v>-16.611976975885081</v>
      </c>
      <c r="AQ22415">
        <v>-6.3977995069790854</v>
      </c>
      <c r="AR22415">
        <v>-11.107457188977961</v>
      </c>
      <c r="AS22415">
        <v>-12.025530075021591</v>
      </c>
      <c r="AT22415">
        <v>-10.74473224653444</v>
      </c>
      <c r="AU22415">
        <v>4.4921023703169194</v>
      </c>
      <c r="AV22415">
        <v>-12.76175478358935</v>
      </c>
      <c r="AW22415">
        <v>-2.7785902519754099E-2</v>
      </c>
    </row>
    <row r="22416" spans="1:49" x14ac:dyDescent="0.25">
      <c r="A22416" s="1">
        <v>39873</v>
      </c>
      <c r="B22416">
        <v>2017</v>
      </c>
      <c r="C22416">
        <v>820</v>
      </c>
      <c r="D22416">
        <v>2.1538912468928251</v>
      </c>
      <c r="E22416">
        <v>14.507525932778909</v>
      </c>
      <c r="F22416">
        <v>14.514333067917191</v>
      </c>
      <c r="G22416">
        <v>22.006237138274031</v>
      </c>
      <c r="H22416">
        <v>10.67050556889366</v>
      </c>
      <c r="I22416">
        <v>19.676630978741219</v>
      </c>
      <c r="J22416">
        <v>10.35958669511372</v>
      </c>
      <c r="K22416">
        <v>15.194939268340461</v>
      </c>
      <c r="L22416">
        <v>5.382809872719907</v>
      </c>
      <c r="M22416">
        <v>16.62683060204046</v>
      </c>
      <c r="N22416">
        <v>25.734075191736739</v>
      </c>
      <c r="O22416">
        <v>14.17626419695122</v>
      </c>
      <c r="P22416">
        <v>29.347458162906779</v>
      </c>
      <c r="Q22416">
        <v>5.0198011561305433</v>
      </c>
      <c r="R22416">
        <v>4.7443136766178062</v>
      </c>
      <c r="S22416">
        <v>3.6216243706241662</v>
      </c>
      <c r="T22416">
        <v>15.7258521364384</v>
      </c>
      <c r="U22416">
        <v>12.753461916239051</v>
      </c>
      <c r="V22416">
        <v>10.47942346553898</v>
      </c>
      <c r="W22416">
        <v>4.0051978118568421</v>
      </c>
      <c r="X22416">
        <v>20.16201145916401</v>
      </c>
      <c r="Y22416">
        <v>10.267122245878401</v>
      </c>
      <c r="Z22416">
        <v>13.15914348707499</v>
      </c>
      <c r="AA22416">
        <v>26.8979654132206</v>
      </c>
      <c r="AB22416">
        <v>28.659031562794748</v>
      </c>
      <c r="AC22416">
        <v>11.43454262366099</v>
      </c>
      <c r="AD22416">
        <v>18.856811840671011</v>
      </c>
      <c r="AE22416">
        <v>11.275244190787451</v>
      </c>
      <c r="AF22416">
        <v>15.884795218361459</v>
      </c>
      <c r="AG22416">
        <v>8.3139447592223128</v>
      </c>
      <c r="AH22416">
        <v>9.3669709542919755</v>
      </c>
      <c r="AI22416">
        <v>8.7253737973214776</v>
      </c>
      <c r="AJ22416">
        <v>8.9024950808917822</v>
      </c>
      <c r="AK22416">
        <v>6.104815760572202</v>
      </c>
      <c r="AL22416">
        <v>40.456329325208927</v>
      </c>
      <c r="AM22416">
        <v>3.1808135802690711</v>
      </c>
      <c r="AN22416">
        <v>16.72882229609192</v>
      </c>
      <c r="AO22416">
        <v>12.59402241478387</v>
      </c>
      <c r="AP22416">
        <v>22.04278032865605</v>
      </c>
      <c r="AQ22416">
        <v>19.918551249686448</v>
      </c>
      <c r="AR22416">
        <v>11.411948493066641</v>
      </c>
      <c r="AS22416">
        <v>10.24717671768105</v>
      </c>
      <c r="AT22416">
        <v>5.5905309184034468</v>
      </c>
      <c r="AU22416">
        <v>2.8794326841342421</v>
      </c>
      <c r="AV22416">
        <v>10.524790101927261</v>
      </c>
      <c r="AW22416">
        <v>1.8190414270500721E-2</v>
      </c>
    </row>
    <row r="22417" spans="1:49" x14ac:dyDescent="0.25">
      <c r="A22417" s="1">
        <v>39904</v>
      </c>
      <c r="B22417">
        <v>2017</v>
      </c>
      <c r="C22417">
        <v>820</v>
      </c>
      <c r="D22417">
        <v>18.944877786941031</v>
      </c>
      <c r="E22417">
        <v>18.32088743293707</v>
      </c>
      <c r="F22417">
        <v>18.99236922642125</v>
      </c>
      <c r="G22417">
        <v>34.146216980739013</v>
      </c>
      <c r="H22417">
        <v>9.5953592975112088</v>
      </c>
      <c r="I22417">
        <v>14.335504240590801</v>
      </c>
      <c r="J22417">
        <v>20.39642522716418</v>
      </c>
      <c r="K22417">
        <v>11.91803722111438</v>
      </c>
      <c r="L22417">
        <v>21.90842712848378</v>
      </c>
      <c r="M22417">
        <v>26.117826577743749</v>
      </c>
      <c r="N22417">
        <v>10.23813606277502</v>
      </c>
      <c r="O22417">
        <v>22.48601549014591</v>
      </c>
      <c r="P22417">
        <v>3.968654745822509</v>
      </c>
      <c r="Q22417">
        <v>10.29062994285901</v>
      </c>
      <c r="R22417">
        <v>21.565933184409271</v>
      </c>
      <c r="S22417">
        <v>10.271148866283839</v>
      </c>
      <c r="T22417">
        <v>17.3676573605049</v>
      </c>
      <c r="U22417">
        <v>23.175947682710099</v>
      </c>
      <c r="V22417">
        <v>32.87878337900321</v>
      </c>
      <c r="W22417">
        <v>12.32119920847974</v>
      </c>
      <c r="X22417">
        <v>12.548846221070241</v>
      </c>
      <c r="Y22417">
        <v>10.39851889701327</v>
      </c>
      <c r="Z22417">
        <v>16.724553773593119</v>
      </c>
      <c r="AA22417">
        <v>12.708984980559149</v>
      </c>
      <c r="AB22417">
        <v>24.410697025102039</v>
      </c>
      <c r="AC22417">
        <v>28.578070633522071</v>
      </c>
      <c r="AD22417">
        <v>27.725745586964969</v>
      </c>
      <c r="AE22417">
        <v>15.606014630056659</v>
      </c>
      <c r="AF22417">
        <v>31.457934099977258</v>
      </c>
      <c r="AG22417">
        <v>13.349550337574369</v>
      </c>
      <c r="AH22417">
        <v>19.317446349204829</v>
      </c>
      <c r="AI22417">
        <v>15.55317391381543</v>
      </c>
      <c r="AJ22417">
        <v>22.089196408278958</v>
      </c>
      <c r="AK22417">
        <v>15.567292502699241</v>
      </c>
      <c r="AL22417">
        <v>29.777841642653019</v>
      </c>
      <c r="AM22417">
        <v>21.25380204635994</v>
      </c>
      <c r="AN22417">
        <v>29.42351554674849</v>
      </c>
      <c r="AO22417">
        <v>20.058581922297972</v>
      </c>
      <c r="AP22417">
        <v>21.031191266498059</v>
      </c>
      <c r="AQ22417">
        <v>13.99092982863675</v>
      </c>
      <c r="AR22417">
        <v>16.766228710471349</v>
      </c>
      <c r="AS22417">
        <v>16.113007810093901</v>
      </c>
      <c r="AT22417">
        <v>15.37624160404609</v>
      </c>
      <c r="AU22417">
        <v>6.7791784984646553</v>
      </c>
      <c r="AV22417">
        <v>12.297264641004579</v>
      </c>
      <c r="AW22417">
        <v>2.4792567841503521E-2</v>
      </c>
    </row>
    <row r="22418" spans="1:49" x14ac:dyDescent="0.25">
      <c r="A22418" s="1">
        <v>39934</v>
      </c>
      <c r="B22418">
        <v>2017</v>
      </c>
      <c r="C22418">
        <v>820</v>
      </c>
      <c r="D22418">
        <v>9.0736115691662391</v>
      </c>
      <c r="E22418">
        <v>18.033610784032319</v>
      </c>
      <c r="F22418">
        <v>34.297968131533629</v>
      </c>
      <c r="G22418">
        <v>13.7161027587352</v>
      </c>
      <c r="H22418">
        <v>18.9403583602064</v>
      </c>
      <c r="I22418">
        <v>18.553316835020532</v>
      </c>
      <c r="J22418">
        <v>27.290565333103629</v>
      </c>
      <c r="K22418">
        <v>17.388932644742908</v>
      </c>
      <c r="L22418">
        <v>19.142060129321621</v>
      </c>
      <c r="M22418">
        <v>12.932076637806579</v>
      </c>
      <c r="N22418">
        <v>2.1278492864275971</v>
      </c>
      <c r="O22418">
        <v>39.342726044938907</v>
      </c>
      <c r="P22418">
        <v>20.935060292669089</v>
      </c>
      <c r="Q22418">
        <v>21.630864939920059</v>
      </c>
      <c r="R22418">
        <v>22.79609740092323</v>
      </c>
      <c r="S22418">
        <v>3.7736069916020298</v>
      </c>
      <c r="T22418">
        <v>19.517885447719308</v>
      </c>
      <c r="U22418">
        <v>24.452537741947509</v>
      </c>
      <c r="V22418">
        <v>17.336891685778429</v>
      </c>
      <c r="W22418">
        <v>12.45495105672336</v>
      </c>
      <c r="X22418">
        <v>10.19933874669063</v>
      </c>
      <c r="Y22418">
        <v>11.663552097605519</v>
      </c>
      <c r="Z22418">
        <v>-0.16627531079714819</v>
      </c>
      <c r="AA22418">
        <v>27.984964822791358</v>
      </c>
      <c r="AB22418">
        <v>6.117051115941563</v>
      </c>
      <c r="AC22418">
        <v>10.795302037566399</v>
      </c>
      <c r="AD22418">
        <v>21.2009998289832</v>
      </c>
      <c r="AE22418">
        <v>23.837047749692971</v>
      </c>
      <c r="AF22418">
        <v>10.544397716233879</v>
      </c>
      <c r="AG22418">
        <v>18.026361928872369</v>
      </c>
      <c r="AH22418">
        <v>15.35270418618691</v>
      </c>
      <c r="AI22418">
        <v>16.642470753075042</v>
      </c>
      <c r="AJ22418">
        <v>15.669815638210791</v>
      </c>
      <c r="AK22418">
        <v>14.8909443881317</v>
      </c>
      <c r="AL22418">
        <v>27.727248281217289</v>
      </c>
      <c r="AM22418">
        <v>15.514551390550601</v>
      </c>
      <c r="AN22418">
        <v>5.6959573516741857</v>
      </c>
      <c r="AO22418">
        <v>12.407168475865159</v>
      </c>
      <c r="AP22418">
        <v>11.48766647084245</v>
      </c>
      <c r="AQ22418">
        <v>12.07172237983627</v>
      </c>
      <c r="AR22418">
        <v>23.626682071950441</v>
      </c>
      <c r="AS22418">
        <v>14.92406068918253</v>
      </c>
      <c r="AT22418">
        <v>16.090041851919359</v>
      </c>
      <c r="AU22418">
        <v>11.904494991909001</v>
      </c>
      <c r="AV22418">
        <v>7.5568870661710594</v>
      </c>
      <c r="AW22418">
        <v>1.9566891473359108E-2</v>
      </c>
    </row>
    <row r="22419" spans="1:49" x14ac:dyDescent="0.25">
      <c r="A22419" s="1">
        <v>39965</v>
      </c>
      <c r="B22419">
        <v>2017</v>
      </c>
      <c r="C22419">
        <v>820</v>
      </c>
      <c r="D22419">
        <v>2.2619064817298362</v>
      </c>
      <c r="E22419">
        <v>-9.8603027863608528E-2</v>
      </c>
      <c r="F22419">
        <v>-11.439447996302031</v>
      </c>
      <c r="G22419">
        <v>5.8597191855387587</v>
      </c>
      <c r="H22419">
        <v>-1.0931304447922121</v>
      </c>
      <c r="I22419">
        <v>0.38750092922947837</v>
      </c>
      <c r="J22419">
        <v>-1.292282139575252</v>
      </c>
      <c r="K22419">
        <v>3.1659984189780439</v>
      </c>
      <c r="L22419">
        <v>9.685990366389241</v>
      </c>
      <c r="M22419">
        <v>-0.15804592691114339</v>
      </c>
      <c r="N22419">
        <v>-3.558672285623921</v>
      </c>
      <c r="O22419">
        <v>-2.9672114577546589</v>
      </c>
      <c r="P22419">
        <v>-8.3580072587849941</v>
      </c>
      <c r="Q22419">
        <v>4.0687091130832354</v>
      </c>
      <c r="R22419">
        <v>5.9238649263184229</v>
      </c>
      <c r="S22419">
        <v>24.040181233812351</v>
      </c>
      <c r="T22419">
        <v>0.1329665401220925</v>
      </c>
      <c r="U22419">
        <v>-4.7214692080403298</v>
      </c>
      <c r="V22419">
        <v>4.4604316738748651</v>
      </c>
      <c r="W22419">
        <v>0.93579427019758743</v>
      </c>
      <c r="X22419">
        <v>3.3821944039783558</v>
      </c>
      <c r="Y22419">
        <v>-1.750859202890187</v>
      </c>
      <c r="Z22419">
        <v>-5.1867452061820751</v>
      </c>
      <c r="AA22419">
        <v>-2.896285258258902</v>
      </c>
      <c r="AB22419">
        <v>-1.8015125340641649</v>
      </c>
      <c r="AC22419">
        <v>-0.96930981260132665</v>
      </c>
      <c r="AD22419">
        <v>-6.9161184784451653</v>
      </c>
      <c r="AE22419">
        <v>-9.0888752746845718</v>
      </c>
      <c r="AF22419">
        <v>-5.4590364632476804</v>
      </c>
      <c r="AG22419">
        <v>-1.395442541756498</v>
      </c>
      <c r="AH22419">
        <v>3.2005628689484529</v>
      </c>
      <c r="AI22419">
        <v>-2.606110754798685</v>
      </c>
      <c r="AJ22419">
        <v>-4.5530692353487616</v>
      </c>
      <c r="AK22419">
        <v>-2.0800478677957539</v>
      </c>
      <c r="AL22419">
        <v>-1.4061707001929209</v>
      </c>
      <c r="AM22419">
        <v>-0.63678404133850064</v>
      </c>
      <c r="AN22419">
        <v>3.774264651100157</v>
      </c>
      <c r="AO22419">
        <v>-4.2147726514575652</v>
      </c>
      <c r="AP22419">
        <v>1.5824515702766331</v>
      </c>
      <c r="AQ22419">
        <v>4.1506537105209684</v>
      </c>
      <c r="AR22419">
        <v>-6.1637659201024944</v>
      </c>
      <c r="AS22419">
        <v>-4.9021344995101694</v>
      </c>
      <c r="AT22419">
        <v>-2.0741034066369179</v>
      </c>
      <c r="AU22419">
        <v>0.60068305961356039</v>
      </c>
      <c r="AV22419">
        <v>-0.58686570941473004</v>
      </c>
      <c r="AW22419">
        <v>-8.02424585112127E-3</v>
      </c>
    </row>
    <row r="22420" spans="1:49" x14ac:dyDescent="0.25">
      <c r="A22420" s="1">
        <v>39995</v>
      </c>
      <c r="B22420">
        <v>2017</v>
      </c>
      <c r="C22420">
        <v>820</v>
      </c>
      <c r="D22420">
        <v>10.605286800100201</v>
      </c>
      <c r="E22420">
        <v>3.9893953793844079</v>
      </c>
      <c r="F22420">
        <v>13.62669020415006</v>
      </c>
      <c r="G22420">
        <v>19.874691427886511</v>
      </c>
      <c r="H22420">
        <v>16.592631024092359</v>
      </c>
      <c r="I22420">
        <v>5.4007509780664931</v>
      </c>
      <c r="J22420">
        <v>15.898504658107759</v>
      </c>
      <c r="K22420">
        <v>12.05984536215483</v>
      </c>
      <c r="L22420">
        <v>4.2092819516165614</v>
      </c>
      <c r="M22420">
        <v>10.241947074614609</v>
      </c>
      <c r="N22420">
        <v>6.1259651924760572</v>
      </c>
      <c r="O22420">
        <v>9.2122294777159386</v>
      </c>
      <c r="P22420">
        <v>16.582135671506169</v>
      </c>
      <c r="Q22420">
        <v>3.1419082167836181</v>
      </c>
      <c r="R22420">
        <v>12.00213918759356</v>
      </c>
      <c r="S22420">
        <v>7.9393074601199709</v>
      </c>
      <c r="T22420">
        <v>10.917310315258041</v>
      </c>
      <c r="U22420">
        <v>9.1138186380532957</v>
      </c>
      <c r="V22420">
        <v>21.093292735853229</v>
      </c>
      <c r="W22420">
        <v>4.5581193982470181</v>
      </c>
      <c r="X22420">
        <v>9.4136505931295744</v>
      </c>
      <c r="Y22420">
        <v>11.412920898629221</v>
      </c>
      <c r="Z22420">
        <v>5.4986246768794489</v>
      </c>
      <c r="AA22420">
        <v>8.6150071563310338</v>
      </c>
      <c r="AB22420">
        <v>18.93480796364382</v>
      </c>
      <c r="AC22420">
        <v>18.245811330616739</v>
      </c>
      <c r="AD22420">
        <v>10.050077624831831</v>
      </c>
      <c r="AE22420">
        <v>11.01408820304664</v>
      </c>
      <c r="AF22420">
        <v>0.1044326175088983</v>
      </c>
      <c r="AG22420">
        <v>3.620055586473625</v>
      </c>
      <c r="AH22420">
        <v>14.50952450679954</v>
      </c>
      <c r="AI22420">
        <v>8.9412516233817527</v>
      </c>
      <c r="AJ22420">
        <v>8.6309421209761936</v>
      </c>
      <c r="AK22420">
        <v>14.69476765417261</v>
      </c>
      <c r="AL22420">
        <v>16.970147808953719</v>
      </c>
      <c r="AM22420">
        <v>7.4513706513892783</v>
      </c>
      <c r="AN22420">
        <v>28.94325092355086</v>
      </c>
      <c r="AO22420">
        <v>12.078983232533741</v>
      </c>
      <c r="AP22420">
        <v>19.70711071103441</v>
      </c>
      <c r="AQ22420">
        <v>10.534279551636841</v>
      </c>
      <c r="AR22420">
        <v>12.32800835349339</v>
      </c>
      <c r="AS22420">
        <v>10.85698559969266</v>
      </c>
      <c r="AT22420">
        <v>9.5602075055490019</v>
      </c>
      <c r="AU22420">
        <v>12.178363834825291</v>
      </c>
      <c r="AV22420">
        <v>7.8259741630998692</v>
      </c>
      <c r="AW22420">
        <v>2.815374146813987E-3</v>
      </c>
    </row>
    <row r="22421" spans="1:49" x14ac:dyDescent="0.25">
      <c r="A22421" s="1">
        <v>40026</v>
      </c>
      <c r="B22421">
        <v>2017</v>
      </c>
      <c r="C22421">
        <v>820</v>
      </c>
      <c r="D22421">
        <v>-0.38004332727068491</v>
      </c>
      <c r="E22421">
        <v>5.3456864971819673</v>
      </c>
      <c r="F22421">
        <v>4.1853821257136437</v>
      </c>
      <c r="G22421">
        <v>-0.80424924143354115</v>
      </c>
      <c r="H22421">
        <v>-1.0493790382071879</v>
      </c>
      <c r="I22421">
        <v>5.2835526189777724</v>
      </c>
      <c r="J22421">
        <v>-2.7519016733703379</v>
      </c>
      <c r="K22421">
        <v>-7.6733994363858198</v>
      </c>
      <c r="L22421">
        <v>2.1489374373568682</v>
      </c>
      <c r="M22421">
        <v>9.2546163626041622</v>
      </c>
      <c r="N22421">
        <v>18.142258384949361</v>
      </c>
      <c r="O22421">
        <v>-1.449831824245462</v>
      </c>
      <c r="P22421">
        <v>4.4595362534244121</v>
      </c>
      <c r="Q22421">
        <v>-4.7745146957935631</v>
      </c>
      <c r="R22421">
        <v>4.2942628180433262</v>
      </c>
      <c r="S22421">
        <v>12.38162724309748</v>
      </c>
      <c r="T22421">
        <v>4.6421765406179372</v>
      </c>
      <c r="U22421">
        <v>1.3357169193254359</v>
      </c>
      <c r="V22421">
        <v>5.7344397356303478</v>
      </c>
      <c r="W22421">
        <v>3.5546392907955799</v>
      </c>
      <c r="X22421">
        <v>6.5341355869629192</v>
      </c>
      <c r="Y22421">
        <v>6.1196721751971772</v>
      </c>
      <c r="Z22421">
        <v>4.9556750203365807</v>
      </c>
      <c r="AA22421">
        <v>12.046051471213939</v>
      </c>
      <c r="AB22421">
        <v>0.80320205142783152</v>
      </c>
      <c r="AC22421">
        <v>5.0115203645114024</v>
      </c>
      <c r="AD22421">
        <v>8.0468914520531278</v>
      </c>
      <c r="AE22421">
        <v>2.3004296640368072</v>
      </c>
      <c r="AF22421">
        <v>8.0280249453179806</v>
      </c>
      <c r="AG22421">
        <v>6.9041886499782823</v>
      </c>
      <c r="AH22421">
        <v>5.8256780888388482</v>
      </c>
      <c r="AI22421">
        <v>9.9535316943037309</v>
      </c>
      <c r="AJ22421">
        <v>8.9342726257923175</v>
      </c>
      <c r="AK22421">
        <v>5.6136852144613947</v>
      </c>
      <c r="AL22421">
        <v>8.9605091004982373</v>
      </c>
      <c r="AM22421">
        <v>7.5341474859116353</v>
      </c>
      <c r="AN22421">
        <v>5.9662250654722424</v>
      </c>
      <c r="AO22421">
        <v>3.7870839659609019</v>
      </c>
      <c r="AP22421">
        <v>1.229040595034703</v>
      </c>
      <c r="AQ22421">
        <v>7.8124977319327993</v>
      </c>
      <c r="AR22421">
        <v>-1.7849801071227129</v>
      </c>
      <c r="AS22421">
        <v>7.5522145264870888</v>
      </c>
      <c r="AT22421">
        <v>5.1467545184472829</v>
      </c>
      <c r="AU22421">
        <v>-2.2009177610853188</v>
      </c>
      <c r="AV22421">
        <v>3.0974545258663611</v>
      </c>
      <c r="AW22421">
        <v>-3.5057811008708528E-3</v>
      </c>
    </row>
    <row r="22422" spans="1:49" x14ac:dyDescent="0.25">
      <c r="A22422" s="1">
        <v>40057</v>
      </c>
      <c r="B22422">
        <v>2017</v>
      </c>
      <c r="C22422">
        <v>820</v>
      </c>
      <c r="D22422">
        <v>5.8464192790806946</v>
      </c>
      <c r="E22422">
        <v>4.9671063028396967</v>
      </c>
      <c r="F22422">
        <v>7.2243138663581563</v>
      </c>
      <c r="G22422">
        <v>11.865252537061769</v>
      </c>
      <c r="H22422">
        <v>1.4421342397126451</v>
      </c>
      <c r="I22422">
        <v>4.7343018533078762</v>
      </c>
      <c r="J22422">
        <v>7.5659009693338719</v>
      </c>
      <c r="K22422">
        <v>6.8276959237759893</v>
      </c>
      <c r="L22422">
        <v>14.54195781540813</v>
      </c>
      <c r="M22422">
        <v>3.414224964857437</v>
      </c>
      <c r="N22422">
        <v>9.1702924995723087</v>
      </c>
      <c r="O22422">
        <v>12.871184312779089</v>
      </c>
      <c r="P22422">
        <v>20.10900172449805</v>
      </c>
      <c r="Q22422">
        <v>9.2514958505082632</v>
      </c>
      <c r="R22422">
        <v>18.141852973827199</v>
      </c>
      <c r="S22422">
        <v>6.3884702596165299</v>
      </c>
      <c r="T22422">
        <v>3.3843984519942079</v>
      </c>
      <c r="U22422">
        <v>17.135351744600769</v>
      </c>
      <c r="V22422">
        <v>5.0795939493253783</v>
      </c>
      <c r="W22422">
        <v>-2.797788062032236E-2</v>
      </c>
      <c r="X22422">
        <v>9.653376792862689</v>
      </c>
      <c r="Y22422">
        <v>5.3801179834574997</v>
      </c>
      <c r="Z22422">
        <v>9.4605968099287896</v>
      </c>
      <c r="AA22422">
        <v>7.8699715482400956</v>
      </c>
      <c r="AB22422">
        <v>13.93751705016764</v>
      </c>
      <c r="AC22422">
        <v>2.5699387290834208</v>
      </c>
      <c r="AD22422">
        <v>13.4317751472139</v>
      </c>
      <c r="AE22422">
        <v>13.16320004105121</v>
      </c>
      <c r="AF22422">
        <v>5.9274520012503773</v>
      </c>
      <c r="AG22422">
        <v>10.17798438476234</v>
      </c>
      <c r="AH22422">
        <v>6.8977610207596518</v>
      </c>
      <c r="AI22422">
        <v>9.1849072052531788</v>
      </c>
      <c r="AJ22422">
        <v>9.1351609394032973</v>
      </c>
      <c r="AK22422">
        <v>10.090968796222359</v>
      </c>
      <c r="AL22422">
        <v>6.1196780450974764</v>
      </c>
      <c r="AM22422">
        <v>3.7678460753674199</v>
      </c>
      <c r="AN22422">
        <v>-6.7088210574595131E-2</v>
      </c>
      <c r="AO22422">
        <v>7.6120287980159018</v>
      </c>
      <c r="AP22422">
        <v>3.123163647663052</v>
      </c>
      <c r="AQ22422">
        <v>13.5170576235979</v>
      </c>
      <c r="AR22422">
        <v>9.0800691132070668</v>
      </c>
      <c r="AS22422">
        <v>7.8989558447038366</v>
      </c>
      <c r="AT22422">
        <v>4.5104622733923128</v>
      </c>
      <c r="AU22422">
        <v>2.2301979972417558</v>
      </c>
      <c r="AV22422">
        <v>5.6208756745067756</v>
      </c>
      <c r="AW22422">
        <v>1.6896782591055981E-2</v>
      </c>
    </row>
    <row r="22423" spans="1:49" x14ac:dyDescent="0.25">
      <c r="A22423" s="1">
        <v>40087</v>
      </c>
      <c r="B22423">
        <v>2017</v>
      </c>
      <c r="C22423">
        <v>820</v>
      </c>
      <c r="D22423">
        <v>6.0317664752129074</v>
      </c>
      <c r="E22423">
        <v>-1.289339305219273</v>
      </c>
      <c r="F22423">
        <v>6.3725023176670836</v>
      </c>
      <c r="G22423">
        <v>1.0515065294947501</v>
      </c>
      <c r="H22423">
        <v>2.9545171628234002</v>
      </c>
      <c r="I22423">
        <v>9.0742030809165541E-2</v>
      </c>
      <c r="J22423">
        <v>0.52558992592894871</v>
      </c>
      <c r="K22423">
        <v>6.650062529904055</v>
      </c>
      <c r="L22423">
        <v>-5.2130608556727243</v>
      </c>
      <c r="M22423">
        <v>5.558185691208628</v>
      </c>
      <c r="N22423">
        <v>-1.398357425515806</v>
      </c>
      <c r="O22423">
        <v>-2.761280532881849</v>
      </c>
      <c r="P22423">
        <v>-2.7026553646483649</v>
      </c>
      <c r="Q22423">
        <v>2.1040324250770852</v>
      </c>
      <c r="R22423">
        <v>-7.9173590505145954</v>
      </c>
      <c r="S22423">
        <v>9.0216060918560039</v>
      </c>
      <c r="T22423">
        <v>1.799579757796077</v>
      </c>
      <c r="U22423">
        <v>4.1064400755875363</v>
      </c>
      <c r="V22423">
        <v>-1.063040593046227</v>
      </c>
      <c r="W22423">
        <v>-1.234808565732493</v>
      </c>
      <c r="X22423">
        <v>2.6988562713132991</v>
      </c>
      <c r="Y22423">
        <v>1.7858295251846239</v>
      </c>
      <c r="Z22423">
        <v>-9.681048698966233</v>
      </c>
      <c r="AA22423">
        <v>-4.3768896826146602</v>
      </c>
      <c r="AB22423">
        <v>-5.052890116907049</v>
      </c>
      <c r="AC22423">
        <v>5.9739767929839926</v>
      </c>
      <c r="AD22423">
        <v>3.1779269433897421</v>
      </c>
      <c r="AE22423">
        <v>4.8610077069290547</v>
      </c>
      <c r="AF22423">
        <v>-6.7654892412410517</v>
      </c>
      <c r="AG22423">
        <v>1.373517578931494</v>
      </c>
      <c r="AH22423">
        <v>0.55942141712999049</v>
      </c>
      <c r="AI22423">
        <v>-0.63228666270829237</v>
      </c>
      <c r="AJ22423">
        <v>-3.6850250525136912</v>
      </c>
      <c r="AK22423">
        <v>-0.68377950632068085</v>
      </c>
      <c r="AL22423">
        <v>1.3740433309023641</v>
      </c>
      <c r="AM22423">
        <v>-1.5672010510247141</v>
      </c>
      <c r="AN22423">
        <v>8.0260355008266551</v>
      </c>
      <c r="AO22423">
        <v>-2.726114299364002</v>
      </c>
      <c r="AP22423">
        <v>-2.9794717048698178</v>
      </c>
      <c r="AQ22423">
        <v>1.3737459559286509</v>
      </c>
      <c r="AR22423">
        <v>-3.8838273713703519</v>
      </c>
      <c r="AS22423">
        <v>-2.742652491703379</v>
      </c>
      <c r="AT22423">
        <v>2.610148854875205</v>
      </c>
      <c r="AU22423">
        <v>3.0434301529905778</v>
      </c>
      <c r="AV22423">
        <v>-0.65617235991267675</v>
      </c>
      <c r="AW22423">
        <v>1.3154234752225319E-2</v>
      </c>
    </row>
    <row r="22424" spans="1:49" x14ac:dyDescent="0.25">
      <c r="A22424" s="1">
        <v>40118</v>
      </c>
      <c r="B22424">
        <v>2017</v>
      </c>
      <c r="C22424">
        <v>820</v>
      </c>
      <c r="D22424">
        <v>1.9696814869861521</v>
      </c>
      <c r="E22424">
        <v>0.61136827445420483</v>
      </c>
      <c r="F22424">
        <v>8.0155320129021046</v>
      </c>
      <c r="G22424">
        <v>6.0158844971249348</v>
      </c>
      <c r="H22424">
        <v>5.8819567395931314</v>
      </c>
      <c r="I22424">
        <v>6.1388025032103499</v>
      </c>
      <c r="J22424">
        <v>5.586770350807746</v>
      </c>
      <c r="K22424">
        <v>4.377007740418537</v>
      </c>
      <c r="L22424">
        <v>1.314448238144728</v>
      </c>
      <c r="M22424">
        <v>-15.543733846536</v>
      </c>
      <c r="N22424">
        <v>0.42852109948847689</v>
      </c>
      <c r="O22424">
        <v>9.1482564170250349</v>
      </c>
      <c r="P22424">
        <v>13.11577474353782</v>
      </c>
      <c r="Q22424">
        <v>6.1965981444061846</v>
      </c>
      <c r="R22424">
        <v>6.0818438610250158</v>
      </c>
      <c r="S22424">
        <v>-0.5813051895104282</v>
      </c>
      <c r="T22424">
        <v>10.77325902961544</v>
      </c>
      <c r="U22424">
        <v>8.9833936038595574</v>
      </c>
      <c r="V22424">
        <v>-5.9393786317363588</v>
      </c>
      <c r="W22424">
        <v>-0.35347050595733182</v>
      </c>
      <c r="X22424">
        <v>-4.3654666460482776</v>
      </c>
      <c r="Y22424">
        <v>2.3611064058094429</v>
      </c>
      <c r="Z22424">
        <v>4.5520042426992813</v>
      </c>
      <c r="AA22424">
        <v>1.935866631472227</v>
      </c>
      <c r="AB22424">
        <v>1.468531195648404</v>
      </c>
      <c r="AC22424">
        <v>0.65497813553343498</v>
      </c>
      <c r="AD22424">
        <v>-15.54121120557099</v>
      </c>
      <c r="AE22424">
        <v>6.5196352281269299</v>
      </c>
      <c r="AF22424">
        <v>4.8860261164101804</v>
      </c>
      <c r="AG22424">
        <v>2.1067677161277669</v>
      </c>
      <c r="AH22424">
        <v>5.1937981406479539</v>
      </c>
      <c r="AI22424">
        <v>4.4536463747654853</v>
      </c>
      <c r="AJ22424">
        <v>2.0834306436511301</v>
      </c>
      <c r="AK22424">
        <v>2.7576660432341749</v>
      </c>
      <c r="AL22424">
        <v>14.300973073810511</v>
      </c>
      <c r="AM22424">
        <v>3.9324393289354109</v>
      </c>
      <c r="AN22424">
        <v>9.2445732903589715</v>
      </c>
      <c r="AO22424">
        <v>5.8535805235395264</v>
      </c>
      <c r="AP22424">
        <v>3.1839065652145231</v>
      </c>
      <c r="AQ22424">
        <v>3.8095822259825769</v>
      </c>
      <c r="AR22424">
        <v>8.1801769862996476</v>
      </c>
      <c r="AS22424">
        <v>4.6807175631300657</v>
      </c>
      <c r="AT22424">
        <v>3.6072078928732538</v>
      </c>
      <c r="AU22424">
        <v>6.7726403990789894</v>
      </c>
      <c r="AV22424">
        <v>6.669467206542623</v>
      </c>
      <c r="AW22424">
        <v>6.8333089928109833E-3</v>
      </c>
    </row>
    <row r="22425" spans="1:49" x14ac:dyDescent="0.25">
      <c r="A22425" s="1">
        <v>40148</v>
      </c>
      <c r="B22425">
        <v>2017</v>
      </c>
      <c r="C22425">
        <v>820</v>
      </c>
      <c r="D22425">
        <v>0.25813031204839909</v>
      </c>
      <c r="E22425">
        <v>-3.2900175330997761</v>
      </c>
      <c r="F22425">
        <v>4.2007319478768457</v>
      </c>
      <c r="G22425">
        <v>5.3486697659103744</v>
      </c>
      <c r="H22425">
        <v>2.3558325737999648</v>
      </c>
      <c r="I22425">
        <v>4.5878288651808541</v>
      </c>
      <c r="J22425">
        <v>5.0763823954464993</v>
      </c>
      <c r="K22425">
        <v>0.78470582853882309</v>
      </c>
      <c r="L22425">
        <v>6.9315876541845789</v>
      </c>
      <c r="M22425">
        <v>6.8614920925534451</v>
      </c>
      <c r="N22425">
        <v>0.35274889329044429</v>
      </c>
      <c r="O22425">
        <v>3.1118416551824351</v>
      </c>
      <c r="P22425">
        <v>-6.9061032770531217</v>
      </c>
      <c r="Q22425">
        <v>8.1683307037821997</v>
      </c>
      <c r="R22425">
        <v>2.8978011249634061</v>
      </c>
      <c r="S22425">
        <v>4.0068288236623006</v>
      </c>
      <c r="T22425">
        <v>2.4223226268844211</v>
      </c>
      <c r="U22425">
        <v>1.249870956574628</v>
      </c>
      <c r="V22425">
        <v>19.201746237598272</v>
      </c>
      <c r="W22425">
        <v>0.39930779946877332</v>
      </c>
      <c r="X22425">
        <v>3.5708638928367842</v>
      </c>
      <c r="Y22425">
        <v>1.262158297071925</v>
      </c>
      <c r="Z22425">
        <v>4.7439711544674967</v>
      </c>
      <c r="AA22425">
        <v>-5.9521460261180437</v>
      </c>
      <c r="AB22425">
        <v>7.9219905319451778</v>
      </c>
      <c r="AC22425">
        <v>-1.2682703312719259</v>
      </c>
      <c r="AD22425">
        <v>-9.5004902405799729</v>
      </c>
      <c r="AE22425">
        <v>4.5550778276445048</v>
      </c>
      <c r="AF22425">
        <v>0.27736665389010978</v>
      </c>
      <c r="AG22425">
        <v>-1.3905245939394131</v>
      </c>
      <c r="AH22425">
        <v>-2.4176449093349599</v>
      </c>
      <c r="AI22425">
        <v>-0.53515351511467246</v>
      </c>
      <c r="AJ22425">
        <v>0.69593370249598774</v>
      </c>
      <c r="AK22425">
        <v>3.3443331766859652</v>
      </c>
      <c r="AL22425">
        <v>-7.3570370753783809</v>
      </c>
      <c r="AM22425">
        <v>-3.4425349535402878</v>
      </c>
      <c r="AN22425">
        <v>-2.8197499411008802</v>
      </c>
      <c r="AO22425">
        <v>0.83103837599602937</v>
      </c>
      <c r="AP22425">
        <v>-5.4974999248124767</v>
      </c>
      <c r="AQ22425">
        <v>1.3443174255100441</v>
      </c>
      <c r="AR22425">
        <v>2.7860198264957559</v>
      </c>
      <c r="AS22425">
        <v>2.023078441525739</v>
      </c>
      <c r="AT22425">
        <v>2.2480933420388149</v>
      </c>
      <c r="AU22425">
        <v>5.4149175287898874</v>
      </c>
      <c r="AV22425">
        <v>1.6777801276484321</v>
      </c>
      <c r="AW22425">
        <v>-3.7324705684665949E-3</v>
      </c>
    </row>
    <row r="22426" spans="1:49" x14ac:dyDescent="0.25">
      <c r="A22426" s="1">
        <v>40179</v>
      </c>
      <c r="B22426">
        <v>2017</v>
      </c>
      <c r="C22426">
        <v>820</v>
      </c>
      <c r="D22426">
        <v>-1.1843535948141031</v>
      </c>
      <c r="E22426">
        <v>-4.584943638669281</v>
      </c>
      <c r="F22426">
        <v>0.83404861851361645</v>
      </c>
      <c r="G22426">
        <v>1.7938347328492199</v>
      </c>
      <c r="H22426">
        <v>-6.1475410682648501</v>
      </c>
      <c r="I22426">
        <v>-5.5830938826419647</v>
      </c>
      <c r="J22426">
        <v>-6.2876921077909316</v>
      </c>
      <c r="K22426">
        <v>-8.8044981921321703</v>
      </c>
      <c r="L22426">
        <v>-5.6071834185050022</v>
      </c>
      <c r="M22426">
        <v>6.9852040419821071</v>
      </c>
      <c r="N22426">
        <v>1.0974101243847569</v>
      </c>
      <c r="O22426">
        <v>-5.5883102233661113</v>
      </c>
      <c r="P22426">
        <v>-10.36906182369535</v>
      </c>
      <c r="Q22426">
        <v>2.896256159598587</v>
      </c>
      <c r="R22426">
        <v>1.9393822977584301</v>
      </c>
      <c r="S22426">
        <v>-3.4870366475241439</v>
      </c>
      <c r="T22426">
        <v>-6.5223422853594064</v>
      </c>
      <c r="U22426">
        <v>-11.21022844755068</v>
      </c>
      <c r="V22426">
        <v>1.939288696804442</v>
      </c>
      <c r="W22426">
        <v>1.5826506304261749</v>
      </c>
      <c r="X22426">
        <v>-6.2830010915465699</v>
      </c>
      <c r="Y22426">
        <v>-3.6405022253068409</v>
      </c>
      <c r="Z22426">
        <v>-4.7203942068099742</v>
      </c>
      <c r="AA22426">
        <v>-5.0550003483319284</v>
      </c>
      <c r="AB22426">
        <v>-4.6479948765873358</v>
      </c>
      <c r="AC22426">
        <v>-2.7900352275303519</v>
      </c>
      <c r="AD22426">
        <v>-10.69867807466006</v>
      </c>
      <c r="AE22426">
        <v>-7.6561485080506309</v>
      </c>
      <c r="AF22426">
        <v>1.952791763626371</v>
      </c>
      <c r="AG22426">
        <v>-10.508291164940561</v>
      </c>
      <c r="AH22426">
        <v>-11.99433218566379</v>
      </c>
      <c r="AI22426">
        <v>-2.8689435183114731</v>
      </c>
      <c r="AJ22426">
        <v>-8.7458619512738149</v>
      </c>
      <c r="AK22426">
        <v>-3.8433944836720801</v>
      </c>
      <c r="AL22426">
        <v>8.0503704719635074</v>
      </c>
      <c r="AM22426">
        <v>2.8075161225594951</v>
      </c>
      <c r="AN22426">
        <v>-1.425715293287011</v>
      </c>
      <c r="AO22426">
        <v>-8.9127113870446593</v>
      </c>
      <c r="AP22426">
        <v>1.7131555202824169</v>
      </c>
      <c r="AQ22426">
        <v>-7.2859115130241348</v>
      </c>
      <c r="AR22426">
        <v>-7.6557585176177954</v>
      </c>
      <c r="AS22426">
        <v>-7.6782015283973104</v>
      </c>
      <c r="AT22426">
        <v>-5.107128935813976</v>
      </c>
      <c r="AU22426">
        <v>-3.0007070692561482E-3</v>
      </c>
      <c r="AV22426">
        <v>-3.8069733181383509</v>
      </c>
      <c r="AW22426">
        <v>-3.0650708648913838E-3</v>
      </c>
    </row>
    <row r="22427" spans="1:49" x14ac:dyDescent="0.25">
      <c r="A22427" s="1">
        <v>40210</v>
      </c>
      <c r="B22427">
        <v>2017</v>
      </c>
      <c r="C22427">
        <v>820</v>
      </c>
      <c r="D22427">
        <v>1.491877591030333</v>
      </c>
      <c r="E22427">
        <v>6.6704116947271741</v>
      </c>
      <c r="F22427">
        <v>-3.358357132296141</v>
      </c>
      <c r="G22427">
        <v>-1.992476066606075</v>
      </c>
      <c r="H22427">
        <v>6.4572048574134566</v>
      </c>
      <c r="I22427">
        <v>0.27150619140934312</v>
      </c>
      <c r="J22427">
        <v>1.4159660936412299</v>
      </c>
      <c r="K22427">
        <v>3.5071022891011161</v>
      </c>
      <c r="L22427">
        <v>4.9925506702344524</v>
      </c>
      <c r="M22427">
        <v>2.0778202922275608</v>
      </c>
      <c r="N22427">
        <v>1.3511169381196679</v>
      </c>
      <c r="O22427">
        <v>1.972312380165975</v>
      </c>
      <c r="P22427">
        <v>8.5082305723792153</v>
      </c>
      <c r="Q22427">
        <v>-0.37614296102721489</v>
      </c>
      <c r="R22427">
        <v>5.1596001389433876</v>
      </c>
      <c r="S22427">
        <v>-4.1446642284708846</v>
      </c>
      <c r="T22427">
        <v>4.8874314330083379</v>
      </c>
      <c r="U22427">
        <v>5.1904304132240684</v>
      </c>
      <c r="V22427">
        <v>-11.85118473174399</v>
      </c>
      <c r="W22427">
        <v>1.7422552771418021</v>
      </c>
      <c r="X22427">
        <v>-1.0348891690246</v>
      </c>
      <c r="Y22427">
        <v>2.5078893941927309</v>
      </c>
      <c r="Z22427">
        <v>-3.3369615459872719</v>
      </c>
      <c r="AA22427">
        <v>-3.0401260045719192</v>
      </c>
      <c r="AB22427">
        <v>7.7152973502569999E-2</v>
      </c>
      <c r="AC22427">
        <v>3.5026457155433071</v>
      </c>
      <c r="AD22427">
        <v>-9.2169630083964282</v>
      </c>
      <c r="AE22427">
        <v>-4.4987183548151677</v>
      </c>
      <c r="AF22427">
        <v>-1.81832895070525</v>
      </c>
      <c r="AG22427">
        <v>-5.4239481761022219</v>
      </c>
      <c r="AH22427">
        <v>-6.6536330893775641</v>
      </c>
      <c r="AI22427">
        <v>-0.72655498317878431</v>
      </c>
      <c r="AJ22427">
        <v>-5.0089791611567458</v>
      </c>
      <c r="AK22427">
        <v>-3.9611114042961248</v>
      </c>
      <c r="AL22427">
        <v>-0.43242142971620101</v>
      </c>
      <c r="AM22427">
        <v>-0.67709231424659677</v>
      </c>
      <c r="AN22427">
        <v>-4.4658403280555703</v>
      </c>
      <c r="AO22427">
        <v>-1.624848255117872</v>
      </c>
      <c r="AP22427">
        <v>-3.8508966747593298</v>
      </c>
      <c r="AQ22427">
        <v>4.0536096546358813</v>
      </c>
      <c r="AR22427">
        <v>6.430449324870291</v>
      </c>
      <c r="AS22427">
        <v>-1.691110181475153</v>
      </c>
      <c r="AT22427">
        <v>-0.84026453471046647</v>
      </c>
      <c r="AU22427">
        <v>2.8082361376146281</v>
      </c>
      <c r="AV22427">
        <v>3.718567367472847</v>
      </c>
      <c r="AW22427">
        <v>6.1497815067041994E-3</v>
      </c>
    </row>
    <row r="22428" spans="1:49" x14ac:dyDescent="0.25">
      <c r="A22428" s="1">
        <v>40238</v>
      </c>
      <c r="B22428">
        <v>2017</v>
      </c>
      <c r="C22428">
        <v>820</v>
      </c>
      <c r="D22428">
        <v>13.59268318677513</v>
      </c>
      <c r="E22428">
        <v>12.05604767613762</v>
      </c>
      <c r="F22428">
        <v>9.1439612191954733</v>
      </c>
      <c r="G22428">
        <v>17.18765268107132</v>
      </c>
      <c r="H22428">
        <v>9.9758041136533961</v>
      </c>
      <c r="I22428">
        <v>15.375206658630439</v>
      </c>
      <c r="J22428">
        <v>8.5190756107593746</v>
      </c>
      <c r="K22428">
        <v>9.62588960835118</v>
      </c>
      <c r="L22428">
        <v>19.363750850640571</v>
      </c>
      <c r="M22428">
        <v>6.9997537953014</v>
      </c>
      <c r="N22428">
        <v>12.236654649332721</v>
      </c>
      <c r="O22428">
        <v>13.759837469908121</v>
      </c>
      <c r="P22428">
        <v>8.038255831302088</v>
      </c>
      <c r="Q22428">
        <v>2.2037785059214392</v>
      </c>
      <c r="R22428">
        <v>7.5311284038880988</v>
      </c>
      <c r="S22428">
        <v>18.904290748900429</v>
      </c>
      <c r="T22428">
        <v>14.87858686769243</v>
      </c>
      <c r="U22428">
        <v>11.73510311039861</v>
      </c>
      <c r="V22428">
        <v>20.875561738030122</v>
      </c>
      <c r="W22428">
        <v>9.4003388779179566</v>
      </c>
      <c r="X22428">
        <v>8.4922024481770322</v>
      </c>
      <c r="Y22428">
        <v>10.41505309102377</v>
      </c>
      <c r="Z22428">
        <v>13.161072762155809</v>
      </c>
      <c r="AA22428">
        <v>12.072758956778969</v>
      </c>
      <c r="AB22428">
        <v>13.86715322743513</v>
      </c>
      <c r="AC22428">
        <v>11.836464017820241</v>
      </c>
      <c r="AD22428">
        <v>11.879953837665489</v>
      </c>
      <c r="AE22428">
        <v>10.865683399918201</v>
      </c>
      <c r="AF22428">
        <v>17.265696794638849</v>
      </c>
      <c r="AG22428">
        <v>10.74767891421449</v>
      </c>
      <c r="AH22428">
        <v>7.7939682307760494</v>
      </c>
      <c r="AI22428">
        <v>7.2412333611606261</v>
      </c>
      <c r="AJ22428">
        <v>11.719810446534961</v>
      </c>
      <c r="AK22428">
        <v>11.99032342366608</v>
      </c>
      <c r="AL22428">
        <v>17.889038857946598</v>
      </c>
      <c r="AM22428">
        <v>12.48173954419873</v>
      </c>
      <c r="AN22428">
        <v>15.618408648293491</v>
      </c>
      <c r="AO22428">
        <v>13.55723872543</v>
      </c>
      <c r="AP22428">
        <v>6.5857888654367036</v>
      </c>
      <c r="AQ22428">
        <v>12.83131066306442</v>
      </c>
      <c r="AR22428">
        <v>12.81097945623449</v>
      </c>
      <c r="AS22428">
        <v>10.609689490581211</v>
      </c>
      <c r="AT22428">
        <v>10.349361463296949</v>
      </c>
      <c r="AU22428">
        <v>11.8020139799288</v>
      </c>
      <c r="AV22428">
        <v>10.373012140657</v>
      </c>
      <c r="AW22428">
        <v>4.1426774995891202E-2</v>
      </c>
    </row>
    <row r="22429" spans="1:49" x14ac:dyDescent="0.25">
      <c r="A22429" s="1">
        <v>40269</v>
      </c>
      <c r="B22429">
        <v>2017</v>
      </c>
      <c r="C22429">
        <v>820</v>
      </c>
      <c r="D22429">
        <v>6.6136446312071504</v>
      </c>
      <c r="E22429">
        <v>7.6277029518212913</v>
      </c>
      <c r="F22429">
        <v>-1.9299590487050431</v>
      </c>
      <c r="G22429">
        <v>7.6741157442831174</v>
      </c>
      <c r="H22429">
        <v>7.4389634990176923</v>
      </c>
      <c r="I22429">
        <v>3.422463511834883</v>
      </c>
      <c r="J22429">
        <v>8.1127779524557972</v>
      </c>
      <c r="K22429">
        <v>1.030744403247019</v>
      </c>
      <c r="L22429">
        <v>-0.3690186333038859</v>
      </c>
      <c r="M22429">
        <v>11.397485032451989</v>
      </c>
      <c r="N22429">
        <v>3.6775094263360679</v>
      </c>
      <c r="O22429">
        <v>4.1232016863555598</v>
      </c>
      <c r="P22429">
        <v>3.3466453376514109</v>
      </c>
      <c r="Q22429">
        <v>5.9473265768434702</v>
      </c>
      <c r="R22429">
        <v>2.8194511024830731</v>
      </c>
      <c r="S22429">
        <v>2.749426359152118</v>
      </c>
      <c r="T22429">
        <v>2.357368506918633</v>
      </c>
      <c r="U22429">
        <v>1.2941228041210671</v>
      </c>
      <c r="V22429">
        <v>9.8816935946552285</v>
      </c>
      <c r="W22429">
        <v>2.047301850433159</v>
      </c>
      <c r="X22429">
        <v>6.0342052363449472</v>
      </c>
      <c r="Y22429">
        <v>-2.628825305945548</v>
      </c>
      <c r="Z22429">
        <v>10.51727060282521</v>
      </c>
      <c r="AA22429">
        <v>2.5520560623740751</v>
      </c>
      <c r="AB22429">
        <v>7.978608456371683</v>
      </c>
      <c r="AC22429">
        <v>7.6767596544564221</v>
      </c>
      <c r="AD22429">
        <v>-9.5155904840757763</v>
      </c>
      <c r="AE22429">
        <v>3.9973691040763981</v>
      </c>
      <c r="AF22429">
        <v>-6.8138278750429109</v>
      </c>
      <c r="AG22429">
        <v>-6.6696658268374014</v>
      </c>
      <c r="AH22429">
        <v>-2.681632721196769</v>
      </c>
      <c r="AI22429">
        <v>-1.362239108275809</v>
      </c>
      <c r="AJ22429">
        <v>-4.8160595033829301</v>
      </c>
      <c r="AK22429">
        <v>1.825030857860632</v>
      </c>
      <c r="AL22429">
        <v>-5.1401368916149881</v>
      </c>
      <c r="AM22429">
        <v>8.1541810485789021</v>
      </c>
      <c r="AN22429">
        <v>1.5650452904070631</v>
      </c>
      <c r="AO22429">
        <v>0.42630077657825888</v>
      </c>
      <c r="AP22429">
        <v>3.517157062688026</v>
      </c>
      <c r="AQ22429">
        <v>1.6306751905274419</v>
      </c>
      <c r="AR22429">
        <v>3.7134968916417321</v>
      </c>
      <c r="AS22429">
        <v>-2.964609613586866</v>
      </c>
      <c r="AT22429">
        <v>1.054799172426524</v>
      </c>
      <c r="AU22429">
        <v>-5.1167503156054339</v>
      </c>
      <c r="AV22429">
        <v>3.8416996609040188</v>
      </c>
      <c r="AW22429">
        <v>2.2172832708237781E-2</v>
      </c>
    </row>
    <row r="22430" spans="1:49" x14ac:dyDescent="0.25">
      <c r="A22430" s="1">
        <v>40299</v>
      </c>
      <c r="B22430">
        <v>2017</v>
      </c>
      <c r="C22430">
        <v>820</v>
      </c>
      <c r="D22430">
        <v>-8.9900925508450626</v>
      </c>
      <c r="E22430">
        <v>-11.992602594862319</v>
      </c>
      <c r="F22430">
        <v>-15.05923896632854</v>
      </c>
      <c r="G22430">
        <v>-7.5683003332737364</v>
      </c>
      <c r="H22430">
        <v>-6.5415891289527961</v>
      </c>
      <c r="I22430">
        <v>-9.3771277179730212</v>
      </c>
      <c r="J22430">
        <v>-10.891883582547409</v>
      </c>
      <c r="K22430">
        <v>-6.8076931376619187</v>
      </c>
      <c r="L22430">
        <v>-4.8491059826021976</v>
      </c>
      <c r="M22430">
        <v>-14.92003649456953</v>
      </c>
      <c r="N22430">
        <v>-14.494150814505209</v>
      </c>
      <c r="O22430">
        <v>-10.024773958074061</v>
      </c>
      <c r="P22430">
        <v>0.68819705332359149</v>
      </c>
      <c r="Q22430">
        <v>-3.9320624846357228</v>
      </c>
      <c r="R22430">
        <v>-3.8972078125275482</v>
      </c>
      <c r="S22430">
        <v>-12.91799523084797</v>
      </c>
      <c r="T22430">
        <v>-8.5492543000850958</v>
      </c>
      <c r="U22430">
        <v>-12.465676249986879</v>
      </c>
      <c r="V22430">
        <v>-13.31886259979828</v>
      </c>
      <c r="W22430">
        <v>-10.121404091266371</v>
      </c>
      <c r="X22430">
        <v>-14.910354919962719</v>
      </c>
      <c r="Y22430">
        <v>-12.66608316507018</v>
      </c>
      <c r="Z22430">
        <v>-21.615310253401908</v>
      </c>
      <c r="AA22430">
        <v>-18.166122544944059</v>
      </c>
      <c r="AB22430">
        <v>-15.23077863081474</v>
      </c>
      <c r="AC22430">
        <v>-15.71938791920077</v>
      </c>
      <c r="AD22430">
        <v>-27.484591832001041</v>
      </c>
      <c r="AE22430">
        <v>-18.211609212516429</v>
      </c>
      <c r="AF22430">
        <v>-14.63942182682241</v>
      </c>
      <c r="AG22430">
        <v>-10.294798551858429</v>
      </c>
      <c r="AH22430">
        <v>-18.20099733742973</v>
      </c>
      <c r="AI22430">
        <v>-9.6319522678055556</v>
      </c>
      <c r="AJ22430">
        <v>-16.315760063522241</v>
      </c>
      <c r="AK22430">
        <v>-13.98859917838441</v>
      </c>
      <c r="AL22430">
        <v>-21.274136462912448</v>
      </c>
      <c r="AM22430">
        <v>-13.34417638914236</v>
      </c>
      <c r="AN22430">
        <v>-16.544649231145168</v>
      </c>
      <c r="AO22430">
        <v>-12.398902274800379</v>
      </c>
      <c r="AP22430">
        <v>-14.06262629449958</v>
      </c>
      <c r="AQ22430">
        <v>-18.54192697403035</v>
      </c>
      <c r="AR22430">
        <v>-8.9032430334311741</v>
      </c>
      <c r="AS22430">
        <v>-14.595523186289009</v>
      </c>
      <c r="AT22430">
        <v>-12.84915697685423</v>
      </c>
      <c r="AU22430">
        <v>-12.955334188379631</v>
      </c>
      <c r="AV22430">
        <v>-10.098098197285839</v>
      </c>
      <c r="AW22430">
        <v>-2.2008388257559582E-2</v>
      </c>
    </row>
    <row r="22431" spans="1:49" x14ac:dyDescent="0.25">
      <c r="A22431" s="1">
        <v>40330</v>
      </c>
      <c r="B22431">
        <v>2017</v>
      </c>
      <c r="C22431">
        <v>820</v>
      </c>
      <c r="D22431">
        <v>4.3345003425337758</v>
      </c>
      <c r="E22431">
        <v>3.1249428785875781</v>
      </c>
      <c r="F22431">
        <v>-8.7815362400082257</v>
      </c>
      <c r="G22431">
        <v>8.4986106888339297</v>
      </c>
      <c r="H22431">
        <v>3.6682821191761361</v>
      </c>
      <c r="I22431">
        <v>-2.4988230249888721</v>
      </c>
      <c r="J22431">
        <v>4.8714187359528927</v>
      </c>
      <c r="K22431">
        <v>1.077930367613678</v>
      </c>
      <c r="L22431">
        <v>4.7685018358285758</v>
      </c>
      <c r="M22431">
        <v>-7.6944860174556933</v>
      </c>
      <c r="N22431">
        <v>6.1139022026471146</v>
      </c>
      <c r="O22431">
        <v>5.4047550288753188</v>
      </c>
      <c r="P22431">
        <v>1.159843520650417</v>
      </c>
      <c r="Q22431">
        <v>2.087244057480397</v>
      </c>
      <c r="R22431">
        <v>5.8812751530575413</v>
      </c>
      <c r="S22431">
        <v>6.4037076634867693</v>
      </c>
      <c r="T22431">
        <v>-1.825285392161158</v>
      </c>
      <c r="U22431">
        <v>-3.4063982306383971</v>
      </c>
      <c r="V22431">
        <v>1.7767534974458601</v>
      </c>
      <c r="W22431">
        <v>-0.95568167480600819</v>
      </c>
      <c r="X22431">
        <v>0.18728498272022609</v>
      </c>
      <c r="Y22431">
        <v>5.3860211317831919</v>
      </c>
      <c r="Z22431">
        <v>-6.4845079668848449</v>
      </c>
      <c r="AA22431">
        <v>-5.9683028626987156</v>
      </c>
      <c r="AB22431">
        <v>2.001214423863185</v>
      </c>
      <c r="AC22431">
        <v>3.9691723524900802</v>
      </c>
      <c r="AD22431">
        <v>-8.284495733978769</v>
      </c>
      <c r="AE22431">
        <v>-1.994177003414199</v>
      </c>
      <c r="AF22431">
        <v>-5.9176979933413199</v>
      </c>
      <c r="AG22431">
        <v>0.4685199942065843</v>
      </c>
      <c r="AH22431">
        <v>0.95335702481258444</v>
      </c>
      <c r="AI22431">
        <v>-0.6022349796587001</v>
      </c>
      <c r="AJ22431">
        <v>0.23719825189711941</v>
      </c>
      <c r="AK22431">
        <v>0.37699161540654108</v>
      </c>
      <c r="AL22431">
        <v>-8.0167563622909661</v>
      </c>
      <c r="AM22431">
        <v>1.987600682014645</v>
      </c>
      <c r="AN22431">
        <v>-6.5444068008977396</v>
      </c>
      <c r="AO22431">
        <v>0.86643392415783893</v>
      </c>
      <c r="AP22431">
        <v>-1.2449099917280599</v>
      </c>
      <c r="AQ22431">
        <v>-1.1173590252423149</v>
      </c>
      <c r="AR22431">
        <v>-4.1447619246948397</v>
      </c>
      <c r="AS22431">
        <v>-0.39752200262097581</v>
      </c>
      <c r="AT22431">
        <v>-1.1840241608829241</v>
      </c>
      <c r="AU22431">
        <v>-0.17421076546565439</v>
      </c>
      <c r="AV22431">
        <v>-4.305584879740243</v>
      </c>
      <c r="AW22431">
        <v>1.0763913558398119E-2</v>
      </c>
    </row>
    <row r="22432" spans="1:49" x14ac:dyDescent="0.25">
      <c r="A22432" s="1">
        <v>40360</v>
      </c>
      <c r="B22432">
        <v>2017</v>
      </c>
      <c r="C22432">
        <v>820</v>
      </c>
      <c r="D22432">
        <v>7.1202007749614271</v>
      </c>
      <c r="E22432">
        <v>3.3534840698436148</v>
      </c>
      <c r="F22432">
        <v>5.9699925636147011</v>
      </c>
      <c r="G22432">
        <v>6.8155658785150184</v>
      </c>
      <c r="H22432">
        <v>4.3572388764641534</v>
      </c>
      <c r="I22432">
        <v>14.243968336594669</v>
      </c>
      <c r="J22432">
        <v>9.5247697450688626</v>
      </c>
      <c r="K22432">
        <v>6.9578800397801954</v>
      </c>
      <c r="L22432">
        <v>7.6767375783252323</v>
      </c>
      <c r="M22432">
        <v>6.8810361347759752</v>
      </c>
      <c r="N22432">
        <v>10.699051390427879</v>
      </c>
      <c r="O22432">
        <v>2.206606953599199</v>
      </c>
      <c r="P22432">
        <v>9.5842722427646585</v>
      </c>
      <c r="Q22432">
        <v>13.722310130023009</v>
      </c>
      <c r="R22432">
        <v>14.909630737362869</v>
      </c>
      <c r="S22432">
        <v>17.60798475207843</v>
      </c>
      <c r="T22432">
        <v>7.3991392715029969</v>
      </c>
      <c r="U22432">
        <v>15.40708706194274</v>
      </c>
      <c r="V22432">
        <v>17.68797834407501</v>
      </c>
      <c r="W22432">
        <v>5.0841230644458779</v>
      </c>
      <c r="X22432">
        <v>8.8358761847941345</v>
      </c>
      <c r="Y22432">
        <v>6.3503541097712279</v>
      </c>
      <c r="Z22432">
        <v>8.4800370866698458</v>
      </c>
      <c r="AA22432">
        <v>19.936228649978041</v>
      </c>
      <c r="AB22432">
        <v>9.1437796188421636</v>
      </c>
      <c r="AC22432">
        <v>13.32959339383828</v>
      </c>
      <c r="AD22432">
        <v>32.629324412444312</v>
      </c>
      <c r="AE22432">
        <v>19.547543775030029</v>
      </c>
      <c r="AF22432">
        <v>13.86227504945319</v>
      </c>
      <c r="AG22432">
        <v>12.54995613386847</v>
      </c>
      <c r="AH22432">
        <v>23.889749752276199</v>
      </c>
      <c r="AI22432">
        <v>12.03345644328191</v>
      </c>
      <c r="AJ22432">
        <v>17.531577605772199</v>
      </c>
      <c r="AK22432">
        <v>12.639127431347919</v>
      </c>
      <c r="AL22432">
        <v>16.733016364122879</v>
      </c>
      <c r="AM22432">
        <v>11.91560780817542</v>
      </c>
      <c r="AN22432">
        <v>21.471710376532059</v>
      </c>
      <c r="AO22432">
        <v>11.1053250311443</v>
      </c>
      <c r="AP22432">
        <v>15.393833293762601</v>
      </c>
      <c r="AQ22432">
        <v>13.83727262540075</v>
      </c>
      <c r="AR22432">
        <v>8.7737693335276248</v>
      </c>
      <c r="AS22432">
        <v>14.079817907827509</v>
      </c>
      <c r="AT22432">
        <v>13.785035523020881</v>
      </c>
      <c r="AU22432">
        <v>0.43161851815338709</v>
      </c>
      <c r="AV22432">
        <v>8.5617107234700729</v>
      </c>
      <c r="AW22432">
        <v>1.484505321103158E-2</v>
      </c>
    </row>
    <row r="22433" spans="1:49" x14ac:dyDescent="0.25">
      <c r="A22433" s="1">
        <v>40391</v>
      </c>
      <c r="B22433">
        <v>2017</v>
      </c>
      <c r="C22433">
        <v>820</v>
      </c>
      <c r="D22433">
        <v>7.6072955623950778</v>
      </c>
      <c r="E22433">
        <v>3.3389519058915522</v>
      </c>
      <c r="F22433">
        <v>-4.5110996606437244</v>
      </c>
      <c r="G22433">
        <v>-2.4224785446246622</v>
      </c>
      <c r="H22433">
        <v>6.7656635006263732</v>
      </c>
      <c r="I22433">
        <v>-1.8350767485249659</v>
      </c>
      <c r="J22433">
        <v>0.34242665329258237</v>
      </c>
      <c r="K22433">
        <v>-1.9649225421296661</v>
      </c>
      <c r="L22433">
        <v>10.563090440658019</v>
      </c>
      <c r="M22433">
        <v>2.735505662811422</v>
      </c>
      <c r="N22433">
        <v>-5.6120968912493963</v>
      </c>
      <c r="O22433">
        <v>-0.38549196471863167</v>
      </c>
      <c r="P22433">
        <v>5.3034188504168078</v>
      </c>
      <c r="Q22433">
        <v>8.4139702418700288</v>
      </c>
      <c r="R22433">
        <v>10.265268044253339</v>
      </c>
      <c r="S22433">
        <v>5.9634942388171019</v>
      </c>
      <c r="T22433">
        <v>-4.0217670265629168</v>
      </c>
      <c r="U22433">
        <v>-2.1705279353576019</v>
      </c>
      <c r="V22433">
        <v>-0.37331168609031629</v>
      </c>
      <c r="W22433">
        <v>-1.237934839042321</v>
      </c>
      <c r="X22433">
        <v>-2.2870796782033298</v>
      </c>
      <c r="Y22433">
        <v>3.5887074239291161</v>
      </c>
      <c r="Z22433">
        <v>-14.51890206364788</v>
      </c>
      <c r="AA22433">
        <v>-3.4987621674956948</v>
      </c>
      <c r="AB22433">
        <v>-1.5402337323688451</v>
      </c>
      <c r="AC22433">
        <v>-4.7899198849940214</v>
      </c>
      <c r="AD22433">
        <v>-8.3673978873090142</v>
      </c>
      <c r="AE22433">
        <v>-4.0696435697177291</v>
      </c>
      <c r="AF22433">
        <v>-2.9998946588659541</v>
      </c>
      <c r="AG22433">
        <v>-0.78415869315191511</v>
      </c>
      <c r="AH22433">
        <v>-4.4304587837603489</v>
      </c>
      <c r="AI22433">
        <v>-2.7341622210562688</v>
      </c>
      <c r="AJ22433">
        <v>-6.4587353614713683</v>
      </c>
      <c r="AK22433">
        <v>-6.36139026201249</v>
      </c>
      <c r="AL22433">
        <v>-1.664785534048929</v>
      </c>
      <c r="AM22433">
        <v>-3.75335853544625</v>
      </c>
      <c r="AN22433">
        <v>-2.4452384308393249</v>
      </c>
      <c r="AO22433">
        <v>-4.9236128677680684</v>
      </c>
      <c r="AP22433">
        <v>-3.7269182735382049</v>
      </c>
      <c r="AQ22433">
        <v>-2.019187002988776</v>
      </c>
      <c r="AR22433">
        <v>-0.86147135571733591</v>
      </c>
      <c r="AS22433">
        <v>-5.0433104400610107</v>
      </c>
      <c r="AT22433">
        <v>-0.92735175938980507</v>
      </c>
      <c r="AU22433">
        <v>3.7196986580775531</v>
      </c>
      <c r="AV22433">
        <v>-3.4211199077735071</v>
      </c>
      <c r="AW22433">
        <v>1.08120311489941E-2</v>
      </c>
    </row>
    <row r="22434" spans="1:49" x14ac:dyDescent="0.25">
      <c r="A22434" s="1">
        <v>40422</v>
      </c>
      <c r="B22434">
        <v>2017</v>
      </c>
      <c r="C22434">
        <v>820</v>
      </c>
      <c r="D22434">
        <v>7.7949470219754957</v>
      </c>
      <c r="E22434">
        <v>7.9796380087728602</v>
      </c>
      <c r="F22434">
        <v>2.2443868921106609</v>
      </c>
      <c r="G22434">
        <v>14.4222268495013</v>
      </c>
      <c r="H22434">
        <v>21.578287766106001</v>
      </c>
      <c r="I22434">
        <v>16.889499068574239</v>
      </c>
      <c r="J22434">
        <v>10.19631838806856</v>
      </c>
      <c r="K22434">
        <v>13.07047656398543</v>
      </c>
      <c r="L22434">
        <v>16.387820413007748</v>
      </c>
      <c r="M22434">
        <v>5.2881586647548273</v>
      </c>
      <c r="N22434">
        <v>1.580911219285563</v>
      </c>
      <c r="O22434">
        <v>18.537658740174901</v>
      </c>
      <c r="P22434">
        <v>13.13982696798692</v>
      </c>
      <c r="Q22434">
        <v>12.431924921690049</v>
      </c>
      <c r="R22434">
        <v>9.2016698012826303</v>
      </c>
      <c r="S22434">
        <v>18.671350266707879</v>
      </c>
      <c r="T22434">
        <v>13.05927012197008</v>
      </c>
      <c r="U22434">
        <v>12.74850941052213</v>
      </c>
      <c r="V22434">
        <v>17.584139808708208</v>
      </c>
      <c r="W22434">
        <v>6.6675462927871187</v>
      </c>
      <c r="X22434">
        <v>11.684668686942871</v>
      </c>
      <c r="Y22434">
        <v>7.527138820364776</v>
      </c>
      <c r="Z22434">
        <v>8.890856243887125</v>
      </c>
      <c r="AA22434">
        <v>16.017861844866491</v>
      </c>
      <c r="AB22434">
        <v>14.02624005754001</v>
      </c>
      <c r="AC22434">
        <v>20.827540632875952</v>
      </c>
      <c r="AD22434">
        <v>2.2767623720690411</v>
      </c>
      <c r="AE22434">
        <v>17.979354574737179</v>
      </c>
      <c r="AF22434">
        <v>19.786298556152101</v>
      </c>
      <c r="AG22434">
        <v>12.86194154467009</v>
      </c>
      <c r="AH22434">
        <v>12.73702456829575</v>
      </c>
      <c r="AI22434">
        <v>14.78171327263591</v>
      </c>
      <c r="AJ22434">
        <v>14.07029307452321</v>
      </c>
      <c r="AK22434">
        <v>15.332741666402111</v>
      </c>
      <c r="AL22434">
        <v>14.23926342139295</v>
      </c>
      <c r="AM22434">
        <v>14.2078888901386</v>
      </c>
      <c r="AN22434">
        <v>19.641798164630188</v>
      </c>
      <c r="AO22434">
        <v>15.451007587338109</v>
      </c>
      <c r="AP22434">
        <v>10.44310295865281</v>
      </c>
      <c r="AQ22434">
        <v>15.92307266405397</v>
      </c>
      <c r="AR22434">
        <v>9.9129374175113583</v>
      </c>
      <c r="AS22434">
        <v>16.706692726987949</v>
      </c>
      <c r="AT22434">
        <v>11.08450071926619</v>
      </c>
      <c r="AU22434">
        <v>11.98221127429413</v>
      </c>
      <c r="AV22434">
        <v>11.208858361599839</v>
      </c>
      <c r="AW22434">
        <v>1.9504029708741211E-2</v>
      </c>
    </row>
    <row r="22435" spans="1:49" x14ac:dyDescent="0.25">
      <c r="A22435" s="1">
        <v>40452</v>
      </c>
      <c r="B22435">
        <v>2017</v>
      </c>
      <c r="C22435">
        <v>820</v>
      </c>
      <c r="D22435">
        <v>2.066618386685581</v>
      </c>
      <c r="E22435">
        <v>1.2438315433080489</v>
      </c>
      <c r="F22435">
        <v>-0.82700870302891971</v>
      </c>
      <c r="G22435">
        <v>2.8534528180240719</v>
      </c>
      <c r="H22435">
        <v>1.066924485566956</v>
      </c>
      <c r="I22435">
        <v>1.142956908254966</v>
      </c>
      <c r="J22435">
        <v>2.748017616809451</v>
      </c>
      <c r="K22435">
        <v>2.9638068648952132</v>
      </c>
      <c r="L22435">
        <v>1.286374436619719</v>
      </c>
      <c r="M22435">
        <v>-1.2609732581987501</v>
      </c>
      <c r="N22435">
        <v>5.0758733577712878</v>
      </c>
      <c r="O22435">
        <v>1.0479857552583289</v>
      </c>
      <c r="P22435">
        <v>15.90489809021993</v>
      </c>
      <c r="Q22435">
        <v>0.89438390691327641</v>
      </c>
      <c r="R22435">
        <v>5.300118979405366</v>
      </c>
      <c r="S22435">
        <v>15.37810126480368</v>
      </c>
      <c r="T22435">
        <v>7.5987116814320022</v>
      </c>
      <c r="U22435">
        <v>0.88071628683097369</v>
      </c>
      <c r="V22435">
        <v>4.9606313967446534</v>
      </c>
      <c r="W22435">
        <v>1.460278085956368</v>
      </c>
      <c r="X22435">
        <v>6.4182042276225149</v>
      </c>
      <c r="Y22435">
        <v>1.699297383370713</v>
      </c>
      <c r="Z22435">
        <v>1.4812292585271389</v>
      </c>
      <c r="AA22435">
        <v>6.3083898043698516</v>
      </c>
      <c r="AB22435">
        <v>0.94979792788767448</v>
      </c>
      <c r="AC22435">
        <v>-8.9911169108403133E-2</v>
      </c>
      <c r="AD22435">
        <v>7.5047564329266958</v>
      </c>
      <c r="AE22435">
        <v>3.197814505398489</v>
      </c>
      <c r="AF22435">
        <v>3.5042363362461031</v>
      </c>
      <c r="AG22435">
        <v>8.586627152784331</v>
      </c>
      <c r="AH22435">
        <v>4.1671303024509498</v>
      </c>
      <c r="AI22435">
        <v>3.644156079364147</v>
      </c>
      <c r="AJ22435">
        <v>5.8147788672931799</v>
      </c>
      <c r="AK22435">
        <v>1.1366579146199429</v>
      </c>
      <c r="AL22435">
        <v>-0.5481125942163434</v>
      </c>
      <c r="AM22435">
        <v>2.8180507196774012</v>
      </c>
      <c r="AN22435">
        <v>4.1624365741476774</v>
      </c>
      <c r="AO22435">
        <v>7.1962017280082344</v>
      </c>
      <c r="AP22435">
        <v>-0.38657286417850267</v>
      </c>
      <c r="AQ22435">
        <v>2.2842624644096921</v>
      </c>
      <c r="AR22435">
        <v>2.580375905471155</v>
      </c>
      <c r="AS22435">
        <v>4.4896589811885823</v>
      </c>
      <c r="AT22435">
        <v>3.3545675669214292</v>
      </c>
      <c r="AU22435">
        <v>-0.95905056596875538</v>
      </c>
      <c r="AV22435">
        <v>3.3477153472059711</v>
      </c>
      <c r="AW22435">
        <v>-5.55254876130995E-3</v>
      </c>
    </row>
    <row r="22436" spans="1:49" x14ac:dyDescent="0.25">
      <c r="A22436" s="1">
        <v>40483</v>
      </c>
      <c r="B22436">
        <v>2017</v>
      </c>
      <c r="C22436">
        <v>820</v>
      </c>
      <c r="D22436">
        <v>-4.9569531611615929</v>
      </c>
      <c r="E22436">
        <v>1.7165507226786001</v>
      </c>
      <c r="F22436">
        <v>6.8157310117733738</v>
      </c>
      <c r="G22436">
        <v>-9.0503652093604678</v>
      </c>
      <c r="H22436">
        <v>-15.028803824920629</v>
      </c>
      <c r="I22436">
        <v>-5.2510320868542788</v>
      </c>
      <c r="J22436">
        <v>-3.7875326580840252</v>
      </c>
      <c r="K22436">
        <v>-4.7718400218498047</v>
      </c>
      <c r="L22436">
        <v>-1.809650805227536</v>
      </c>
      <c r="M22436">
        <v>-3.015991921192374</v>
      </c>
      <c r="N22436">
        <v>3.00746185201537</v>
      </c>
      <c r="O22436">
        <v>-8.5685725674561457</v>
      </c>
      <c r="P22436">
        <v>-5.4681460517645437</v>
      </c>
      <c r="Q22436">
        <v>-1.1443953440046559</v>
      </c>
      <c r="R22436">
        <v>-15.02578657407679</v>
      </c>
      <c r="S22436">
        <v>0.97620963458975307</v>
      </c>
      <c r="T22436">
        <v>-0.26869976792736061</v>
      </c>
      <c r="U22436">
        <v>-6.8428047965348071</v>
      </c>
      <c r="V22436">
        <v>-11.95384342160634</v>
      </c>
      <c r="W22436">
        <v>-0.1216513728877433</v>
      </c>
      <c r="X22436">
        <v>-3.5116574553721969</v>
      </c>
      <c r="Y22436">
        <v>-5.7085443800774414</v>
      </c>
      <c r="Z22436">
        <v>-10.178083767907401</v>
      </c>
      <c r="AA22436">
        <v>-12.158673495981301</v>
      </c>
      <c r="AB22436">
        <v>-2.1370225283408368</v>
      </c>
      <c r="AC22436">
        <v>-4.8873912100287908</v>
      </c>
      <c r="AD22436">
        <v>-17.332497809977411</v>
      </c>
      <c r="AE22436">
        <v>-10.461328801664591</v>
      </c>
      <c r="AF22436">
        <v>-11.18468380387735</v>
      </c>
      <c r="AG22436">
        <v>-16.11853064335579</v>
      </c>
      <c r="AH22436">
        <v>-22.022275025628939</v>
      </c>
      <c r="AI22436">
        <v>-14.25840480678435</v>
      </c>
      <c r="AJ22436">
        <v>-17.419047089346812</v>
      </c>
      <c r="AK22436">
        <v>-11.62277600341932</v>
      </c>
      <c r="AL22436">
        <v>-13.07609232979032</v>
      </c>
      <c r="AM22436">
        <v>-8.3954710744590599</v>
      </c>
      <c r="AN22436">
        <v>-11.559187425668251</v>
      </c>
      <c r="AO22436">
        <v>-7.1488529604043514</v>
      </c>
      <c r="AP22436">
        <v>-12.837522690427891</v>
      </c>
      <c r="AQ22436">
        <v>-5.5641764010930022</v>
      </c>
      <c r="AR22436">
        <v>-1.135471507854058</v>
      </c>
      <c r="AS22436">
        <v>-12.78598696863388</v>
      </c>
      <c r="AT22436">
        <v>-6.9841060647690352</v>
      </c>
      <c r="AU22436">
        <v>-3.8607793779734112</v>
      </c>
      <c r="AV22436">
        <v>-2.0701010370178019</v>
      </c>
      <c r="AW22436">
        <v>-2.1718168885887179E-2</v>
      </c>
    </row>
    <row r="22437" spans="1:49" x14ac:dyDescent="0.25">
      <c r="A22437" s="1">
        <v>40513</v>
      </c>
      <c r="B22437">
        <v>2017</v>
      </c>
      <c r="C22437">
        <v>820</v>
      </c>
      <c r="D22437">
        <v>9.5441804626874571</v>
      </c>
      <c r="E22437">
        <v>10.286084148443161</v>
      </c>
      <c r="F22437">
        <v>6.9847196320894867</v>
      </c>
      <c r="G22437">
        <v>8.1175893556161949</v>
      </c>
      <c r="H22437">
        <v>13.18354986136918</v>
      </c>
      <c r="I22437">
        <v>18.962245580654159</v>
      </c>
      <c r="J22437">
        <v>8.8459805177577344</v>
      </c>
      <c r="K22437">
        <v>1.810538475814472</v>
      </c>
      <c r="L22437">
        <v>7.2763002420056964</v>
      </c>
      <c r="M22437">
        <v>10.4033721654109</v>
      </c>
      <c r="N22437">
        <v>13.631343945814709</v>
      </c>
      <c r="O22437">
        <v>11.479013479799271</v>
      </c>
      <c r="P22437">
        <v>7.7261165703532253</v>
      </c>
      <c r="Q22437">
        <v>6.9434670293421874</v>
      </c>
      <c r="R22437">
        <v>6.7546103277358327</v>
      </c>
      <c r="S22437">
        <v>9.2571996298365313</v>
      </c>
      <c r="T22437">
        <v>9.5726655993781264</v>
      </c>
      <c r="U22437">
        <v>11.03085516334157</v>
      </c>
      <c r="V22437">
        <v>0.4547331937037935</v>
      </c>
      <c r="W22437">
        <v>11.4999526969676</v>
      </c>
      <c r="X22437">
        <v>9.4597555407182288</v>
      </c>
      <c r="Y22437">
        <v>12.975280371989159</v>
      </c>
      <c r="Z22437">
        <v>17.683209627607539</v>
      </c>
      <c r="AA22437">
        <v>20.554440281055911</v>
      </c>
      <c r="AB22437">
        <v>15.07702317709605</v>
      </c>
      <c r="AC22437">
        <v>13.91990963206502</v>
      </c>
      <c r="AD22437">
        <v>1.8829974223890431</v>
      </c>
      <c r="AE22437">
        <v>21.975848499766279</v>
      </c>
      <c r="AF22437">
        <v>16.058801473290799</v>
      </c>
      <c r="AG22437">
        <v>9.9461328221410525</v>
      </c>
      <c r="AH22437">
        <v>13.613824443608481</v>
      </c>
      <c r="AI22437">
        <v>9.350331556369774</v>
      </c>
      <c r="AJ22437">
        <v>12.7099123430138</v>
      </c>
      <c r="AK22437">
        <v>14.868065274667419</v>
      </c>
      <c r="AL22437">
        <v>11.45861967123178</v>
      </c>
      <c r="AM22437">
        <v>14.544637303495019</v>
      </c>
      <c r="AN22437">
        <v>14.32011718036885</v>
      </c>
      <c r="AO22437">
        <v>10.8536472389499</v>
      </c>
      <c r="AP22437">
        <v>12.039697556646249</v>
      </c>
      <c r="AQ22437">
        <v>14.58482577937226</v>
      </c>
      <c r="AR22437">
        <v>11.620905223482071</v>
      </c>
      <c r="AS22437">
        <v>12.657181577815241</v>
      </c>
      <c r="AT22437">
        <v>11.16237545632872</v>
      </c>
      <c r="AU22437">
        <v>10.870810879540979</v>
      </c>
      <c r="AV22437">
        <v>10.52937899175066</v>
      </c>
      <c r="AW22437">
        <v>3.6157628914817552E-2</v>
      </c>
    </row>
    <row r="22438" spans="1:49" x14ac:dyDescent="0.25">
      <c r="A22438" s="1">
        <v>40544</v>
      </c>
      <c r="B22438">
        <v>2017</v>
      </c>
      <c r="C22438">
        <v>820</v>
      </c>
      <c r="D22438">
        <v>1.02560892411574</v>
      </c>
      <c r="E22438">
        <v>1.26201022196617</v>
      </c>
      <c r="F22438">
        <v>7.3865792877275682</v>
      </c>
      <c r="G22438">
        <v>-10.518432928231411</v>
      </c>
      <c r="H22438">
        <v>-10.29855374699982</v>
      </c>
      <c r="I22438">
        <v>-12.08799747333823</v>
      </c>
      <c r="J22438">
        <v>-5.7088233415358847E-2</v>
      </c>
      <c r="K22438">
        <v>-1.900154002527787</v>
      </c>
      <c r="L22438">
        <v>-8.6842264207918625</v>
      </c>
      <c r="M22438">
        <v>-20.73724595016138</v>
      </c>
      <c r="N22438">
        <v>2.7490642594200532</v>
      </c>
      <c r="O22438">
        <v>-12.931961385650659</v>
      </c>
      <c r="P22438">
        <v>-11.91728945548747</v>
      </c>
      <c r="Q22438">
        <v>-8.9276894262232958</v>
      </c>
      <c r="R22438">
        <v>-1.9442719351517761</v>
      </c>
      <c r="S22438">
        <v>-1.024345730303555</v>
      </c>
      <c r="T22438">
        <v>-2.6987064460516241</v>
      </c>
      <c r="U22438">
        <v>-4.0294456762521191</v>
      </c>
      <c r="V22438">
        <v>-9.7378652702646225</v>
      </c>
      <c r="W22438">
        <v>0.27444853090581312</v>
      </c>
      <c r="X22438">
        <v>1.168869967107367</v>
      </c>
      <c r="Y22438">
        <v>-0.1708821571802521</v>
      </c>
      <c r="Z22438">
        <v>2.531082204398261</v>
      </c>
      <c r="AA22438">
        <v>3.2841930262214492</v>
      </c>
      <c r="AB22438">
        <v>2.7949119207807409</v>
      </c>
      <c r="AC22438">
        <v>3.695539119410252</v>
      </c>
      <c r="AD22438">
        <v>17.920806462856159</v>
      </c>
      <c r="AE22438">
        <v>-1.7001808842382891</v>
      </c>
      <c r="AF22438">
        <v>4.6416077806785028</v>
      </c>
      <c r="AG22438">
        <v>5.8697626003219039</v>
      </c>
      <c r="AH22438">
        <v>13.92054160964185</v>
      </c>
      <c r="AI22438">
        <v>2.0790775976909042</v>
      </c>
      <c r="AJ22438">
        <v>11.29200908265102</v>
      </c>
      <c r="AK22438">
        <v>4.5194605242935948</v>
      </c>
      <c r="AL22438">
        <v>11.76161346385889</v>
      </c>
      <c r="AM22438">
        <v>2.155863444382522</v>
      </c>
      <c r="AN22438">
        <v>1.606894865785802</v>
      </c>
      <c r="AO22438">
        <v>4.5328278174247449</v>
      </c>
      <c r="AP22438">
        <v>9.2013032722329857</v>
      </c>
      <c r="AQ22438">
        <v>-2.13792487774277</v>
      </c>
      <c r="AR22438">
        <v>0.59460830505384532</v>
      </c>
      <c r="AS22438">
        <v>7.1005506071111002</v>
      </c>
      <c r="AT22438">
        <v>2.1235317858643299</v>
      </c>
      <c r="AU22438">
        <v>-2.6440776810159221</v>
      </c>
      <c r="AV22438">
        <v>2.5482532463930729</v>
      </c>
      <c r="AW22438">
        <v>1.5310602922760099E-3</v>
      </c>
    </row>
    <row r="22439" spans="1:49" x14ac:dyDescent="0.25">
      <c r="A22439" s="1">
        <v>40575</v>
      </c>
      <c r="B22439">
        <v>2017</v>
      </c>
      <c r="C22439">
        <v>820</v>
      </c>
      <c r="D22439">
        <v>-1.5739775035731209</v>
      </c>
      <c r="E22439">
        <v>-6.6473613302188266</v>
      </c>
      <c r="F22439">
        <v>6.1736796395215121</v>
      </c>
      <c r="G22439">
        <v>5.2128650885285621</v>
      </c>
      <c r="H22439">
        <v>-1.013634731087909</v>
      </c>
      <c r="I22439">
        <v>6.7301873274313806</v>
      </c>
      <c r="J22439">
        <v>-4.732298012420399</v>
      </c>
      <c r="K22439">
        <v>-1.5993318164934101</v>
      </c>
      <c r="L22439">
        <v>6.0971487452264004</v>
      </c>
      <c r="M22439">
        <v>-0.24548840295890439</v>
      </c>
      <c r="N22439">
        <v>-8.004502808764391</v>
      </c>
      <c r="O22439">
        <v>-1.4774451329317431</v>
      </c>
      <c r="P22439">
        <v>2.009471716296241</v>
      </c>
      <c r="Q22439">
        <v>-2.3621142466340839</v>
      </c>
      <c r="R22439">
        <v>-2.0902934423552071</v>
      </c>
      <c r="S22439">
        <v>-7.8038948163405291</v>
      </c>
      <c r="T22439">
        <v>1.1486317872488441</v>
      </c>
      <c r="U22439">
        <v>3.2928997390545329</v>
      </c>
      <c r="V22439">
        <v>-2.090500465646616</v>
      </c>
      <c r="W22439">
        <v>4.8701628280580334</v>
      </c>
      <c r="X22439">
        <v>-0.58167206588671805</v>
      </c>
      <c r="Y22439">
        <v>4.0488281941402082</v>
      </c>
      <c r="Z22439">
        <v>6.9716673409749186</v>
      </c>
      <c r="AA22439">
        <v>1.862151187460537</v>
      </c>
      <c r="AB22439">
        <v>-5.909507126587032</v>
      </c>
      <c r="AC22439">
        <v>-4.6629625171656919E-3</v>
      </c>
      <c r="AD22439">
        <v>-1.0006843192872821</v>
      </c>
      <c r="AE22439">
        <v>7.9654261543103289</v>
      </c>
      <c r="AF22439">
        <v>-6.0681772046515148</v>
      </c>
      <c r="AG22439">
        <v>2.8679371324825902</v>
      </c>
      <c r="AH22439">
        <v>1.155561512123104</v>
      </c>
      <c r="AI22439">
        <v>2.9850830774679871</v>
      </c>
      <c r="AJ22439">
        <v>3.1040666660381522</v>
      </c>
      <c r="AK22439">
        <v>4.2170421526650737</v>
      </c>
      <c r="AL22439">
        <v>6.835634958058856</v>
      </c>
      <c r="AM22439">
        <v>5.2931632506209247</v>
      </c>
      <c r="AN22439">
        <v>0.90451404494784615</v>
      </c>
      <c r="AO22439">
        <v>3.79777941351449</v>
      </c>
      <c r="AP22439">
        <v>-1.0615039930206629</v>
      </c>
      <c r="AQ22439">
        <v>4.9191777189282249</v>
      </c>
      <c r="AR22439">
        <v>7.6157282659063519</v>
      </c>
      <c r="AS22439">
        <v>3.7974850646075309</v>
      </c>
      <c r="AT22439">
        <v>4.6242785285371291</v>
      </c>
      <c r="AU22439">
        <v>-2.0847615414108729</v>
      </c>
      <c r="AV22439">
        <v>3.6565046241719519</v>
      </c>
      <c r="AW22439">
        <v>3.057444919529972E-3</v>
      </c>
    </row>
    <row r="22440" spans="1:49" x14ac:dyDescent="0.25">
      <c r="A22440" s="1">
        <v>40603</v>
      </c>
      <c r="B22440">
        <v>2017</v>
      </c>
      <c r="C22440">
        <v>820</v>
      </c>
      <c r="D22440">
        <v>6.0964592483744973</v>
      </c>
      <c r="E22440">
        <v>8.4208349657617596</v>
      </c>
      <c r="F22440">
        <v>-2.0861643995011558</v>
      </c>
      <c r="G22440">
        <v>13.1779138558255</v>
      </c>
      <c r="H22440">
        <v>10.830543433372091</v>
      </c>
      <c r="I22440">
        <v>5.8397253762097154</v>
      </c>
      <c r="J22440">
        <v>5.6153037253822369</v>
      </c>
      <c r="K22440">
        <v>6.4008157281234546</v>
      </c>
      <c r="L22440">
        <v>8.8031551742441927</v>
      </c>
      <c r="M22440">
        <v>-1.752008129096938</v>
      </c>
      <c r="N22440">
        <v>9.3922868883371322</v>
      </c>
      <c r="O22440">
        <v>11.940446524296689</v>
      </c>
      <c r="P22440">
        <v>-2.6638712611178561</v>
      </c>
      <c r="Q22440">
        <v>4.8621102513168646</v>
      </c>
      <c r="R22440">
        <v>5.6511342830265487</v>
      </c>
      <c r="S22440">
        <v>-2.418834933981973</v>
      </c>
      <c r="T22440">
        <v>3.4366647707448461</v>
      </c>
      <c r="U22440">
        <v>4.7837370090110474</v>
      </c>
      <c r="V22440">
        <v>8.5331272570840166</v>
      </c>
      <c r="W22440">
        <v>-8.4412423905748213</v>
      </c>
      <c r="X22440">
        <v>5.0705580423634933</v>
      </c>
      <c r="Y22440">
        <v>-0.72045900650203887</v>
      </c>
      <c r="Z22440">
        <v>0.86526922253629124</v>
      </c>
      <c r="AA22440">
        <v>1.970413700558638</v>
      </c>
      <c r="AB22440">
        <v>12.534352763806369</v>
      </c>
      <c r="AC22440">
        <v>2.9773320398415182</v>
      </c>
      <c r="AD22440">
        <v>-0.18137848066739351</v>
      </c>
      <c r="AE22440">
        <v>1.8467231050188331</v>
      </c>
      <c r="AF22440">
        <v>5.1665900503810702</v>
      </c>
      <c r="AG22440">
        <v>1.008242070474608</v>
      </c>
      <c r="AH22440">
        <v>-6.8490406029197981E-2</v>
      </c>
      <c r="AI22440">
        <v>1.612375831844282</v>
      </c>
      <c r="AJ22440">
        <v>0.33028452777332801</v>
      </c>
      <c r="AK22440">
        <v>2.6882170168992081</v>
      </c>
      <c r="AL22440">
        <v>12.021153898703661</v>
      </c>
      <c r="AM22440">
        <v>3.1701789788985519</v>
      </c>
      <c r="AN22440">
        <v>5.5228369961526358</v>
      </c>
      <c r="AO22440">
        <v>0.32741731055101481</v>
      </c>
      <c r="AP22440">
        <v>8.9515974245979901</v>
      </c>
      <c r="AQ22440">
        <v>2.9791679503450301</v>
      </c>
      <c r="AR22440">
        <v>0.76862017801342386</v>
      </c>
      <c r="AS22440">
        <v>0.65507961357311739</v>
      </c>
      <c r="AT22440">
        <v>-1.7045988493952999</v>
      </c>
      <c r="AU22440">
        <v>3.5627676734441232</v>
      </c>
      <c r="AV22440">
        <v>0.86900182237938939</v>
      </c>
      <c r="AW22440">
        <v>7.6185688296470664E-3</v>
      </c>
    </row>
    <row r="22441" spans="1:49" x14ac:dyDescent="0.25">
      <c r="A22441" s="1">
        <v>40634</v>
      </c>
      <c r="B22441">
        <v>2017</v>
      </c>
      <c r="C22441">
        <v>820</v>
      </c>
      <c r="D22441">
        <v>4.1009517254839478</v>
      </c>
      <c r="E22441">
        <v>6.1835036544804156</v>
      </c>
      <c r="F22441">
        <v>2.2497282588393559</v>
      </c>
      <c r="G22441">
        <v>7.2669090010858861</v>
      </c>
      <c r="H22441">
        <v>8.0620944433213779</v>
      </c>
      <c r="I22441">
        <v>7.4962932958603679</v>
      </c>
      <c r="J22441">
        <v>7.9188286353853998</v>
      </c>
      <c r="K22441">
        <v>4.5005673551688394</v>
      </c>
      <c r="L22441">
        <v>9.0730132020993892</v>
      </c>
      <c r="M22441">
        <v>-4.7834506155110423</v>
      </c>
      <c r="N22441">
        <v>5.3441848967861638</v>
      </c>
      <c r="O22441">
        <v>1.073522607499644</v>
      </c>
      <c r="P22441">
        <v>-3.0701567756624031</v>
      </c>
      <c r="Q22441">
        <v>11.698961150715849</v>
      </c>
      <c r="R22441">
        <v>6.8454859915236588</v>
      </c>
      <c r="S22441">
        <v>0.5481819152323153</v>
      </c>
      <c r="T22441">
        <v>3.943287654311733</v>
      </c>
      <c r="U22441">
        <v>1.477529337214567</v>
      </c>
      <c r="V22441">
        <v>12.87963318898511</v>
      </c>
      <c r="W22441">
        <v>2.5126325250472541</v>
      </c>
      <c r="X22441">
        <v>10.587319659202411</v>
      </c>
      <c r="Y22441">
        <v>12.182109656702989</v>
      </c>
      <c r="Z22441">
        <v>13.26793462326936</v>
      </c>
      <c r="AA22441">
        <v>4.8872885515292008</v>
      </c>
      <c r="AB22441">
        <v>8.8621213574938231</v>
      </c>
      <c r="AC22441">
        <v>12.04172855821966</v>
      </c>
      <c r="AD22441">
        <v>-2.440560381299028</v>
      </c>
      <c r="AE22441">
        <v>9.1549298475775753</v>
      </c>
      <c r="AF22441">
        <v>9.737244986797533</v>
      </c>
      <c r="AG22441">
        <v>6.3779005515118836</v>
      </c>
      <c r="AH22441">
        <v>10.32824368586904</v>
      </c>
      <c r="AI22441">
        <v>14.83135120649983</v>
      </c>
      <c r="AJ22441">
        <v>10.787193839852691</v>
      </c>
      <c r="AK22441">
        <v>5.7922699393868182</v>
      </c>
      <c r="AL22441">
        <v>10.41564034110838</v>
      </c>
      <c r="AM22441">
        <v>5.4100888423763704</v>
      </c>
      <c r="AN22441">
        <v>12.85873284573653</v>
      </c>
      <c r="AO22441">
        <v>13.73955278447467</v>
      </c>
      <c r="AP22441">
        <v>13.964767140589471</v>
      </c>
      <c r="AQ22441">
        <v>8.0347853894187757</v>
      </c>
      <c r="AR22441">
        <v>3.3853914303774602</v>
      </c>
      <c r="AS22441">
        <v>10.30064334410805</v>
      </c>
      <c r="AT22441">
        <v>9.3707133878639048</v>
      </c>
      <c r="AU22441">
        <v>-0.85913048846361084</v>
      </c>
      <c r="AV22441">
        <v>5.2651056395385032</v>
      </c>
      <c r="AW22441">
        <v>2.1470368142143322E-2</v>
      </c>
    </row>
    <row r="22442" spans="1:49" x14ac:dyDescent="0.25">
      <c r="A22442" s="1">
        <v>40664</v>
      </c>
      <c r="B22442">
        <v>2017</v>
      </c>
      <c r="C22442">
        <v>820</v>
      </c>
      <c r="D22442">
        <v>-2.0758134738065759</v>
      </c>
      <c r="E22442">
        <v>-3.501867234249878</v>
      </c>
      <c r="F22442">
        <v>-3.8562868846446658</v>
      </c>
      <c r="G22442">
        <v>-1.5531006414812309</v>
      </c>
      <c r="H22442">
        <v>-5.6013081370377744</v>
      </c>
      <c r="I22442">
        <v>-6.8570932178727446</v>
      </c>
      <c r="J22442">
        <v>-3.6113370681987278</v>
      </c>
      <c r="K22442">
        <v>-1.1324774580783741</v>
      </c>
      <c r="L22442">
        <v>-5.8079913661318274</v>
      </c>
      <c r="M22442">
        <v>8.7865109467002434</v>
      </c>
      <c r="N22442">
        <v>-2.682999118006979</v>
      </c>
      <c r="O22442">
        <v>-5.9001102918570858</v>
      </c>
      <c r="P22442">
        <v>-0.42715487592334123</v>
      </c>
      <c r="Q22442">
        <v>-2.3355798846306448</v>
      </c>
      <c r="R22442">
        <v>0.54744523182923555</v>
      </c>
      <c r="S22442">
        <v>-0.59657783002358133</v>
      </c>
      <c r="T22442">
        <v>-4.910551196716173</v>
      </c>
      <c r="U22442">
        <v>-4.8007037810099291</v>
      </c>
      <c r="V22442">
        <v>-13.911563844240961</v>
      </c>
      <c r="W22442">
        <v>-3.3454825609150252</v>
      </c>
      <c r="X22442">
        <v>3.4821657471312721</v>
      </c>
      <c r="Y22442">
        <v>0.33251029599754572</v>
      </c>
      <c r="Z22442">
        <v>-7.9278959035150924</v>
      </c>
      <c r="AA22442">
        <v>-4.7830990924653154</v>
      </c>
      <c r="AB22442">
        <v>-5.1428763494731573</v>
      </c>
      <c r="AC22442">
        <v>-4.7298227963236243</v>
      </c>
      <c r="AD22442">
        <v>-12.86109918912595</v>
      </c>
      <c r="AE22442">
        <v>-5.6232910239540468</v>
      </c>
      <c r="AF22442">
        <v>-10.627623918704611</v>
      </c>
      <c r="AG22442">
        <v>-2.1115296479216061</v>
      </c>
      <c r="AH22442">
        <v>-6.8936789201396458</v>
      </c>
      <c r="AI22442">
        <v>-6.0123756820850467</v>
      </c>
      <c r="AJ22442">
        <v>-8.4594652690407663</v>
      </c>
      <c r="AK22442">
        <v>-6.4539428739664118</v>
      </c>
      <c r="AL22442">
        <v>-11.39462100981417</v>
      </c>
      <c r="AM22442">
        <v>-6.4041788212724988</v>
      </c>
      <c r="AN22442">
        <v>-4.9334071901611987</v>
      </c>
      <c r="AO22442">
        <v>-7.4464029014081223</v>
      </c>
      <c r="AP22442">
        <v>-7.4824414172610432</v>
      </c>
      <c r="AQ22442">
        <v>-6.6758074801315566</v>
      </c>
      <c r="AR22442">
        <v>-4.7130702709593404</v>
      </c>
      <c r="AS22442">
        <v>-4.8903143333658754</v>
      </c>
      <c r="AT22442">
        <v>-3.8820937501477082</v>
      </c>
      <c r="AU22442">
        <v>0.56676314700130348</v>
      </c>
      <c r="AV22442">
        <v>-2.8125609684244268</v>
      </c>
      <c r="AW22442">
        <v>-1.7465865028557521E-2</v>
      </c>
    </row>
    <row r="22443" spans="1:49" x14ac:dyDescent="0.25">
      <c r="A22443" s="1">
        <v>40695</v>
      </c>
      <c r="B22443">
        <v>2017</v>
      </c>
      <c r="C22443">
        <v>820</v>
      </c>
      <c r="D22443">
        <v>1.9946646363914411</v>
      </c>
      <c r="E22443">
        <v>-5.0893516857208887E-2</v>
      </c>
      <c r="F22443">
        <v>-7.1254020227648596</v>
      </c>
      <c r="G22443">
        <v>3.1674890805347018</v>
      </c>
      <c r="H22443">
        <v>1.653112795094636</v>
      </c>
      <c r="I22443">
        <v>-1.693030371116466</v>
      </c>
      <c r="J22443">
        <v>-1.5049866505080221</v>
      </c>
      <c r="K22443">
        <v>-3.3887774848751269</v>
      </c>
      <c r="L22443">
        <v>-4.1048721297075383</v>
      </c>
      <c r="M22443">
        <v>-4.1746436199539989</v>
      </c>
      <c r="N22443">
        <v>-0.46024405290654441</v>
      </c>
      <c r="O22443">
        <v>1.8257753032156601</v>
      </c>
      <c r="P22443">
        <v>-11.731947920880581</v>
      </c>
      <c r="Q22443">
        <v>0.18152030078231191</v>
      </c>
      <c r="R22443">
        <v>-1.020683611834261</v>
      </c>
      <c r="S22443">
        <v>4.8906312810865993</v>
      </c>
      <c r="T22443">
        <v>1.0359605508762471</v>
      </c>
      <c r="U22443">
        <v>-0.25516011276055522</v>
      </c>
      <c r="V22443">
        <v>-0.65944254875678343</v>
      </c>
      <c r="W22443">
        <v>1.5258816596452669</v>
      </c>
      <c r="X22443">
        <v>-2.278909063957657</v>
      </c>
      <c r="Y22443">
        <v>-4.2977268143367784</v>
      </c>
      <c r="Z22443">
        <v>3.5811237067090662</v>
      </c>
      <c r="AA22443">
        <v>2.62536355038745</v>
      </c>
      <c r="AB22443">
        <v>-1.8736372278780671</v>
      </c>
      <c r="AC22443">
        <v>-5.194692248443344</v>
      </c>
      <c r="AD22443">
        <v>-1.0785985980692581</v>
      </c>
      <c r="AE22443">
        <v>-3.5543192791321232</v>
      </c>
      <c r="AF22443">
        <v>-4.607829574180311</v>
      </c>
      <c r="AG22443">
        <v>-2.089941743240475</v>
      </c>
      <c r="AH22443">
        <v>-0.21173127073574879</v>
      </c>
      <c r="AI22443">
        <v>-4.1046086682044347</v>
      </c>
      <c r="AJ22443">
        <v>-2.793154576614743</v>
      </c>
      <c r="AK22443">
        <v>-2.8190029313605152</v>
      </c>
      <c r="AL22443">
        <v>-0.1594394339425764</v>
      </c>
      <c r="AM22443">
        <v>-4.7659715329225971</v>
      </c>
      <c r="AN22443">
        <v>-2.5253242570222549</v>
      </c>
      <c r="AO22443">
        <v>2.0483647574845998</v>
      </c>
      <c r="AP22443">
        <v>1.271264278597251</v>
      </c>
      <c r="AQ22443">
        <v>-0.96992006977303369</v>
      </c>
      <c r="AR22443">
        <v>-2.7346522256837091</v>
      </c>
      <c r="AS22443">
        <v>0.73950751118718738</v>
      </c>
      <c r="AT22443">
        <v>-2.8242763385859959</v>
      </c>
      <c r="AU22443">
        <v>-4.415306537607222</v>
      </c>
      <c r="AV22443">
        <v>-1.6400534548186689</v>
      </c>
      <c r="AW22443">
        <v>6.0296247813496073E-4</v>
      </c>
    </row>
    <row r="22444" spans="1:49" x14ac:dyDescent="0.25">
      <c r="A22444" s="1">
        <v>40725</v>
      </c>
      <c r="B22444">
        <v>2017</v>
      </c>
      <c r="C22444">
        <v>820</v>
      </c>
      <c r="D22444">
        <v>1.2827569643656389</v>
      </c>
      <c r="E22444">
        <v>1.651900887921975</v>
      </c>
      <c r="F22444">
        <v>-5.9081414455681163</v>
      </c>
      <c r="G22444">
        <v>9.0915282906122599</v>
      </c>
      <c r="H22444">
        <v>8.2950054381084151</v>
      </c>
      <c r="I22444">
        <v>0.76488817061304282</v>
      </c>
      <c r="J22444">
        <v>6.321684901112179</v>
      </c>
      <c r="K22444">
        <v>0.35537867363710779</v>
      </c>
      <c r="L22444">
        <v>13.221103760332319</v>
      </c>
      <c r="M22444">
        <v>-4.9494767560874342</v>
      </c>
      <c r="N22444">
        <v>0.1424841970205204</v>
      </c>
      <c r="O22444">
        <v>-0.84383548518055518</v>
      </c>
      <c r="P22444">
        <v>10.017307769118929</v>
      </c>
      <c r="Q22444">
        <v>-3.971775802453581</v>
      </c>
      <c r="R22444">
        <v>-1.4323362979340231</v>
      </c>
      <c r="S22444">
        <v>-2.1315014096791929</v>
      </c>
      <c r="T22444">
        <v>0.68504914626688063</v>
      </c>
      <c r="U22444">
        <v>-2.8838820555140088</v>
      </c>
      <c r="V22444">
        <v>-2.8743627738702431</v>
      </c>
      <c r="W22444">
        <v>5.078567703090564</v>
      </c>
      <c r="X22444">
        <v>7.3355727057662357</v>
      </c>
      <c r="Y22444">
        <v>1.2212924244529471</v>
      </c>
      <c r="Z22444">
        <v>-5.9043794311424813</v>
      </c>
      <c r="AA22444">
        <v>-5.0904649256515278</v>
      </c>
      <c r="AB22444">
        <v>3.2916710974998602</v>
      </c>
      <c r="AC22444">
        <v>-3.3855406457028341</v>
      </c>
      <c r="AD22444">
        <v>-5.7913354960018264</v>
      </c>
      <c r="AE22444">
        <v>0.79214673784333556</v>
      </c>
      <c r="AF22444">
        <v>-8.7431628885592421</v>
      </c>
      <c r="AG22444">
        <v>-3.7635797205368919</v>
      </c>
      <c r="AH22444">
        <v>-5.8383820761763072</v>
      </c>
      <c r="AI22444">
        <v>-2.7868773549314501</v>
      </c>
      <c r="AJ22444">
        <v>-7.9098414015483787</v>
      </c>
      <c r="AK22444">
        <v>-2.8908672276131142</v>
      </c>
      <c r="AL22444">
        <v>-2.765441033772309</v>
      </c>
      <c r="AM22444">
        <v>-2.0707712323725809</v>
      </c>
      <c r="AN22444">
        <v>-1.3740664556165181</v>
      </c>
      <c r="AO22444">
        <v>-2.4662316566487208</v>
      </c>
      <c r="AP22444">
        <v>-0.82454955244078976</v>
      </c>
      <c r="AQ22444">
        <v>-0.74866721199909891</v>
      </c>
      <c r="AR22444">
        <v>-0.65600900880634638</v>
      </c>
      <c r="AS22444">
        <v>-6.6730139063989498</v>
      </c>
      <c r="AT22444">
        <v>1.5501410557894779</v>
      </c>
      <c r="AU22444">
        <v>-0.65523403090002041</v>
      </c>
      <c r="AV22444">
        <v>-0.49506688099071328</v>
      </c>
      <c r="AW22444">
        <v>1.4753980057232051E-2</v>
      </c>
    </row>
    <row r="22445" spans="1:49" x14ac:dyDescent="0.25">
      <c r="A22445" s="1">
        <v>40756</v>
      </c>
      <c r="B22445">
        <v>2017</v>
      </c>
      <c r="C22445">
        <v>820</v>
      </c>
      <c r="D22445">
        <v>-7.8235306636349922</v>
      </c>
      <c r="E22445">
        <v>-0.66179365152397862</v>
      </c>
      <c r="F22445">
        <v>-9.8484465598300481</v>
      </c>
      <c r="G22445">
        <v>-5.7882280909115842</v>
      </c>
      <c r="H22445">
        <v>-4.0311053198341051</v>
      </c>
      <c r="I22445">
        <v>-1.4637477813085999</v>
      </c>
      <c r="J22445">
        <v>-9.5665830500354829</v>
      </c>
      <c r="K22445">
        <v>-10.809828209939081</v>
      </c>
      <c r="L22445">
        <v>-7.510883523075651</v>
      </c>
      <c r="M22445">
        <v>-6.6388140244558187</v>
      </c>
      <c r="N22445">
        <v>-10.35557764597314</v>
      </c>
      <c r="O22445">
        <v>-12.49037230469062</v>
      </c>
      <c r="P22445">
        <v>6.2718159521550687</v>
      </c>
      <c r="Q22445">
        <v>-4.5662529721161143</v>
      </c>
      <c r="R22445">
        <v>4.1662670529785117E-2</v>
      </c>
      <c r="S22445">
        <v>-12.00322343366379</v>
      </c>
      <c r="T22445">
        <v>-4.4831060710684767</v>
      </c>
      <c r="U22445">
        <v>-6.6032517134503532</v>
      </c>
      <c r="V22445">
        <v>-14.92189428286671</v>
      </c>
      <c r="W22445">
        <v>-8.2712605479182351</v>
      </c>
      <c r="X22445">
        <v>-3.908835961073875</v>
      </c>
      <c r="Y22445">
        <v>-6.771632738982758</v>
      </c>
      <c r="Z22445">
        <v>-6.5694614032975274</v>
      </c>
      <c r="AA22445">
        <v>-14.33810191458238</v>
      </c>
      <c r="AB22445">
        <v>-13.534031775778381</v>
      </c>
      <c r="AC22445">
        <v>-11.29051268994818</v>
      </c>
      <c r="AD22445">
        <v>-27.994422647208332</v>
      </c>
      <c r="AE22445">
        <v>-7.2967587695737528</v>
      </c>
      <c r="AF22445">
        <v>-4.0327394652019848</v>
      </c>
      <c r="AG22445">
        <v>-6.4775422975744341</v>
      </c>
      <c r="AH22445">
        <v>-8.7194928284169748</v>
      </c>
      <c r="AI22445">
        <v>-6.3100664483113134</v>
      </c>
      <c r="AJ22445">
        <v>-14.836974325170059</v>
      </c>
      <c r="AK22445">
        <v>-9.6834879694510327</v>
      </c>
      <c r="AL22445">
        <v>-9.5197987425840616</v>
      </c>
      <c r="AM22445">
        <v>-13.56918081287122</v>
      </c>
      <c r="AN22445">
        <v>-12.710286938107121</v>
      </c>
      <c r="AO22445">
        <v>-18.709118407847502</v>
      </c>
      <c r="AP22445">
        <v>-6.3017316031572346</v>
      </c>
      <c r="AQ22445">
        <v>-4.54119379675838</v>
      </c>
      <c r="AR22445">
        <v>-3.6756687567978452</v>
      </c>
      <c r="AS22445">
        <v>-10.87929569627404</v>
      </c>
      <c r="AT22445">
        <v>-7.449707853635501</v>
      </c>
      <c r="AU22445">
        <v>-12.59325636495131</v>
      </c>
      <c r="AV22445">
        <v>-5.6805737499509901</v>
      </c>
      <c r="AW22445">
        <v>-1.4827530987759909E-3</v>
      </c>
    </row>
    <row r="22446" spans="1:49" x14ac:dyDescent="0.25">
      <c r="A22446" s="1">
        <v>40787</v>
      </c>
      <c r="B22446">
        <v>2017</v>
      </c>
      <c r="C22446">
        <v>820</v>
      </c>
      <c r="D22446">
        <v>-16.563349287728911</v>
      </c>
      <c r="E22446">
        <v>-6.5167833221663196</v>
      </c>
      <c r="F22446">
        <v>-19.442804212589611</v>
      </c>
      <c r="G22446">
        <v>-16.911864494077719</v>
      </c>
      <c r="H22446">
        <v>-15.92990088138588</v>
      </c>
      <c r="I22446">
        <v>-21.37623467273152</v>
      </c>
      <c r="J22446">
        <v>-20.184883368132901</v>
      </c>
      <c r="K22446">
        <v>-25.232309976850551</v>
      </c>
      <c r="L22446">
        <v>-23.248233258327819</v>
      </c>
      <c r="M22446">
        <v>-16.1667262899911</v>
      </c>
      <c r="N22446">
        <v>-1.4152037134528279</v>
      </c>
      <c r="O22446">
        <v>-13.434568230827781</v>
      </c>
      <c r="P22446">
        <v>-23.52004885200769</v>
      </c>
      <c r="Q22446">
        <v>-24.48332808468713</v>
      </c>
      <c r="R22446">
        <v>-16.718733028109611</v>
      </c>
      <c r="S22446">
        <v>-25.625981459992389</v>
      </c>
      <c r="T22446">
        <v>-21.69353437252671</v>
      </c>
      <c r="U22446">
        <v>-24.416471705382261</v>
      </c>
      <c r="V22446">
        <v>-4.1444311930640794</v>
      </c>
      <c r="W22446">
        <v>-8.8634657918865933</v>
      </c>
      <c r="X22446">
        <v>-14.96168751720537</v>
      </c>
      <c r="Y22446">
        <v>-17.949066434158159</v>
      </c>
      <c r="Z22446">
        <v>-15.256682814409</v>
      </c>
      <c r="AA22446">
        <v>-28.041773124580772</v>
      </c>
      <c r="AB22446">
        <v>-19.37185466493812</v>
      </c>
      <c r="AC22446">
        <v>-19.697279711226699</v>
      </c>
      <c r="AD22446">
        <v>-26.152849426330189</v>
      </c>
      <c r="AE22446">
        <v>-21.233686584429059</v>
      </c>
      <c r="AF22446">
        <v>-20.833770441281359</v>
      </c>
      <c r="AG22446">
        <v>-18.688890977686309</v>
      </c>
      <c r="AH22446">
        <v>-14.942004921489801</v>
      </c>
      <c r="AI22446">
        <v>-16.620309774030861</v>
      </c>
      <c r="AJ22446">
        <v>-17.491071654809542</v>
      </c>
      <c r="AK22446">
        <v>-16.322560129506439</v>
      </c>
      <c r="AL22446">
        <v>-26.964986636423632</v>
      </c>
      <c r="AM22446">
        <v>-15.91610021285077</v>
      </c>
      <c r="AN22446">
        <v>-26.55962404383888</v>
      </c>
      <c r="AO22446">
        <v>-18.344777810353019</v>
      </c>
      <c r="AP22446">
        <v>-20.935278711781081</v>
      </c>
      <c r="AQ22446">
        <v>-20.918716218532051</v>
      </c>
      <c r="AR22446">
        <v>-20.423650588196178</v>
      </c>
      <c r="AS22446">
        <v>-20.797387756049549</v>
      </c>
      <c r="AT22446">
        <v>-15.53333981108724</v>
      </c>
      <c r="AU22446">
        <v>-19.36131121307422</v>
      </c>
      <c r="AV22446">
        <v>-14.05976899582596</v>
      </c>
      <c r="AW22446">
        <v>-7.399702823179799E-2</v>
      </c>
    </row>
    <row r="22447" spans="1:49" x14ac:dyDescent="0.25">
      <c r="A22447" s="1">
        <v>40817</v>
      </c>
      <c r="B22447">
        <v>2017</v>
      </c>
      <c r="C22447">
        <v>820</v>
      </c>
      <c r="D22447">
        <v>17.238167928458491</v>
      </c>
      <c r="E22447">
        <v>6.0753898222134506</v>
      </c>
      <c r="F22447">
        <v>16.215692337831271</v>
      </c>
      <c r="G22447">
        <v>13.54988859356701</v>
      </c>
      <c r="H22447">
        <v>14.692507363137031</v>
      </c>
      <c r="I22447">
        <v>13.66432273185076</v>
      </c>
      <c r="J22447">
        <v>15.293680857209679</v>
      </c>
      <c r="K22447">
        <v>22.642942697154499</v>
      </c>
      <c r="L22447">
        <v>17.23633841984045</v>
      </c>
      <c r="M22447">
        <v>14.21140456697052</v>
      </c>
      <c r="N22447">
        <v>7.651261718493374</v>
      </c>
      <c r="O22447">
        <v>13.196129500754569</v>
      </c>
      <c r="P22447">
        <v>20.17993412304158</v>
      </c>
      <c r="Q22447">
        <v>23.236454449636689</v>
      </c>
      <c r="R22447">
        <v>11.24593421053333</v>
      </c>
      <c r="S22447">
        <v>6.1446147456071474</v>
      </c>
      <c r="T22447">
        <v>18.751565498164791</v>
      </c>
      <c r="U22447">
        <v>24.503625273903261</v>
      </c>
      <c r="V22447">
        <v>1.7480974192262131</v>
      </c>
      <c r="W22447">
        <v>4.0105553238415359</v>
      </c>
      <c r="X22447">
        <v>6.1018769630644787</v>
      </c>
      <c r="Y22447">
        <v>13.04626098855932</v>
      </c>
      <c r="Z22447">
        <v>17.622860916898439</v>
      </c>
      <c r="AA22447">
        <v>11.12344993157417</v>
      </c>
      <c r="AB22447">
        <v>19.98802873324297</v>
      </c>
      <c r="AC22447">
        <v>20.811846579048272</v>
      </c>
      <c r="AD22447">
        <v>-6.9633174465466574E-2</v>
      </c>
      <c r="AE22447">
        <v>22.549342907803481</v>
      </c>
      <c r="AF22447">
        <v>19.21512559688394</v>
      </c>
      <c r="AG22447">
        <v>8.1850796197702635</v>
      </c>
      <c r="AH22447">
        <v>13.50213709291592</v>
      </c>
      <c r="AI22447">
        <v>9.9159784396262385</v>
      </c>
      <c r="AJ22447">
        <v>18.4177017052432</v>
      </c>
      <c r="AK22447">
        <v>17.866965318283182</v>
      </c>
      <c r="AL22447">
        <v>16.042936631408939</v>
      </c>
      <c r="AM22447">
        <v>12.052626365898901</v>
      </c>
      <c r="AN22447">
        <v>18.359907656220219</v>
      </c>
      <c r="AO22447">
        <v>21.058853502644961</v>
      </c>
      <c r="AP22447">
        <v>11.4591643440294</v>
      </c>
      <c r="AQ22447">
        <v>22.006837870522709</v>
      </c>
      <c r="AR22447">
        <v>15.19337075673559</v>
      </c>
      <c r="AS22447">
        <v>17.680467085977991</v>
      </c>
      <c r="AT22447">
        <v>16.83737378594148</v>
      </c>
      <c r="AU22447">
        <v>17.957645013588849</v>
      </c>
      <c r="AV22447">
        <v>15.72267388026825</v>
      </c>
      <c r="AW22447">
        <v>4.2683023560729172E-2</v>
      </c>
    </row>
    <row r="22448" spans="1:49" x14ac:dyDescent="0.25">
      <c r="A22448" s="1">
        <v>40848</v>
      </c>
      <c r="B22448">
        <v>2017</v>
      </c>
      <c r="C22448">
        <v>820</v>
      </c>
      <c r="D22448">
        <v>-7.426032515624903</v>
      </c>
      <c r="E22448">
        <v>-2.7695705015902461</v>
      </c>
      <c r="F22448">
        <v>-7.8514712854820594</v>
      </c>
      <c r="G22448">
        <v>-8.0944731285936378</v>
      </c>
      <c r="H22448">
        <v>-9.0179852827799056</v>
      </c>
      <c r="I22448">
        <v>-2.8265870638366049</v>
      </c>
      <c r="J22448">
        <v>-10.92473309986806</v>
      </c>
      <c r="K22448">
        <v>-11.97251764370529</v>
      </c>
      <c r="L22448">
        <v>-6.1511855451173103</v>
      </c>
      <c r="M22448">
        <v>-13.125422578576821</v>
      </c>
      <c r="N22448">
        <v>-7.5268386422944866</v>
      </c>
      <c r="O22448">
        <v>-18.552927282102949</v>
      </c>
      <c r="P22448">
        <v>-3.6324493547405412</v>
      </c>
      <c r="Q22448">
        <v>-11.778799118519951</v>
      </c>
      <c r="R22448">
        <v>-10.22046181922647</v>
      </c>
      <c r="S22448">
        <v>-3.5360571910116549</v>
      </c>
      <c r="T22448">
        <v>-4.9110950985534423</v>
      </c>
      <c r="U22448">
        <v>-9.8225868936902661</v>
      </c>
      <c r="V22448">
        <v>-8.1005817478202893</v>
      </c>
      <c r="W22448">
        <v>-7.3536516514417727</v>
      </c>
      <c r="X22448">
        <v>-9.8147777919002763</v>
      </c>
      <c r="Y22448">
        <v>-8.4756921082066778</v>
      </c>
      <c r="Z22448">
        <v>-1.6974196693375301</v>
      </c>
      <c r="AA22448">
        <v>-13.37093999260488</v>
      </c>
      <c r="AB22448">
        <v>-9.2359793859970729</v>
      </c>
      <c r="AC22448">
        <v>-8.0710919091517948</v>
      </c>
      <c r="AD22448">
        <v>-23.482520792548382</v>
      </c>
      <c r="AE22448">
        <v>-7.6783517166019166</v>
      </c>
      <c r="AF22448">
        <v>-9.3283045792398092</v>
      </c>
      <c r="AG22448">
        <v>-11.53862133020613</v>
      </c>
      <c r="AH22448">
        <v>-10.892451634458819</v>
      </c>
      <c r="AI22448">
        <v>-5.5417835868141978</v>
      </c>
      <c r="AJ22448">
        <v>-9.7693086558666486</v>
      </c>
      <c r="AK22448">
        <v>-8.629125317561348</v>
      </c>
      <c r="AL22448">
        <v>-15.07311533057797</v>
      </c>
      <c r="AM22448">
        <v>-0.18771131752972631</v>
      </c>
      <c r="AN22448">
        <v>-12.45231638909107</v>
      </c>
      <c r="AO22448">
        <v>-7.1493908166807563</v>
      </c>
      <c r="AP22448">
        <v>-10.726186405288781</v>
      </c>
      <c r="AQ22448">
        <v>-9.5624329562110653</v>
      </c>
      <c r="AR22448">
        <v>-5.6617419385170074</v>
      </c>
      <c r="AS22448">
        <v>-8.8325165964146848</v>
      </c>
      <c r="AT22448">
        <v>-5.6954074025352144</v>
      </c>
      <c r="AU22448">
        <v>-10.04775831951096</v>
      </c>
      <c r="AV22448">
        <v>-3.3449046279570238</v>
      </c>
      <c r="AW22448">
        <v>-3.077856626561137E-2</v>
      </c>
    </row>
    <row r="22449" spans="1:49" x14ac:dyDescent="0.25">
      <c r="A22449" s="1">
        <v>40878</v>
      </c>
      <c r="B22449">
        <v>2017</v>
      </c>
      <c r="C22449">
        <v>820</v>
      </c>
      <c r="D22449">
        <v>4.3119947715152041</v>
      </c>
      <c r="E22449">
        <v>2.3221552482476588</v>
      </c>
      <c r="F22449">
        <v>-8.2554896986679829</v>
      </c>
      <c r="G22449">
        <v>4.4223804156590996</v>
      </c>
      <c r="H22449">
        <v>3.9519391087077032</v>
      </c>
      <c r="I22449">
        <v>-1.829825141776831</v>
      </c>
      <c r="J22449">
        <v>-2.3228364511935329</v>
      </c>
      <c r="K22449">
        <v>0.69411850167879763</v>
      </c>
      <c r="L22449">
        <v>2.6773074728048569</v>
      </c>
      <c r="M22449">
        <v>-9.7918126222047981</v>
      </c>
      <c r="N22449">
        <v>-6.981222717278623</v>
      </c>
      <c r="O22449">
        <v>-5.7337632645282799</v>
      </c>
      <c r="P22449">
        <v>-1.548737149906543</v>
      </c>
      <c r="Q22449">
        <v>0.81272948837816106</v>
      </c>
      <c r="R22449">
        <v>3.730093703737114</v>
      </c>
      <c r="S22449">
        <v>-3.644700569575587</v>
      </c>
      <c r="T22449">
        <v>-1.778489401156214</v>
      </c>
      <c r="U22449">
        <v>-1.664292295447922</v>
      </c>
      <c r="V22449">
        <v>-8.6498248409693552</v>
      </c>
      <c r="W22449">
        <v>1.1257354944590019</v>
      </c>
      <c r="X22449">
        <v>3.5933669385519229</v>
      </c>
      <c r="Y22449">
        <v>2.0064638142071489</v>
      </c>
      <c r="Z22449">
        <v>7.2749276670341034</v>
      </c>
      <c r="AA22449">
        <v>-9.9773006925329977E-2</v>
      </c>
      <c r="AB22449">
        <v>-1.4355475537687119</v>
      </c>
      <c r="AC22449">
        <v>-0.69443288759691857</v>
      </c>
      <c r="AD22449">
        <v>-3.915497949324243</v>
      </c>
      <c r="AE22449">
        <v>-1.827119651642739</v>
      </c>
      <c r="AF22449">
        <v>-8.0137868857306458</v>
      </c>
      <c r="AG22449">
        <v>-3.989401238732404</v>
      </c>
      <c r="AH22449">
        <v>-1.6577569200658231</v>
      </c>
      <c r="AI22449">
        <v>-0.2048019869907991</v>
      </c>
      <c r="AJ22449">
        <v>-4.2670795517393163</v>
      </c>
      <c r="AK22449">
        <v>0.31997134498487068</v>
      </c>
      <c r="AL22449">
        <v>-0.68299877108750628</v>
      </c>
      <c r="AM22449">
        <v>-1.8677610367339059</v>
      </c>
      <c r="AN22449">
        <v>-8.1308954521127301</v>
      </c>
      <c r="AO22449">
        <v>-6.2813854331943197</v>
      </c>
      <c r="AP22449">
        <v>-0.12877403092220741</v>
      </c>
      <c r="AQ22449">
        <v>-1.2453908197583521</v>
      </c>
      <c r="AR22449">
        <v>-1.8794907124019991</v>
      </c>
      <c r="AS22449">
        <v>-2.8888795033092052</v>
      </c>
      <c r="AT22449">
        <v>0.36052051977821797</v>
      </c>
      <c r="AU22449">
        <v>7.732025727189562E-2</v>
      </c>
      <c r="AV22449">
        <v>1.2362379456387851</v>
      </c>
      <c r="AW22449">
        <v>2.857957139976719E-3</v>
      </c>
    </row>
    <row r="22450" spans="1:49" x14ac:dyDescent="0.25">
      <c r="A22450" s="1">
        <v>40909</v>
      </c>
      <c r="B22450">
        <v>2017</v>
      </c>
      <c r="C22450">
        <v>820</v>
      </c>
      <c r="D22450">
        <v>8.572465354907898</v>
      </c>
      <c r="E22450">
        <v>1.460202857247261</v>
      </c>
      <c r="F22450">
        <v>11.18586783917357</v>
      </c>
      <c r="G22450">
        <v>8.8288850567180823</v>
      </c>
      <c r="H22450">
        <v>14.69756103235378</v>
      </c>
      <c r="I22450">
        <v>12.09500686788205</v>
      </c>
      <c r="J22450">
        <v>19.036621683433651</v>
      </c>
      <c r="K22450">
        <v>13.51066167069694</v>
      </c>
      <c r="L22450">
        <v>12.55672762982223</v>
      </c>
      <c r="M22450">
        <v>34.034329586637988</v>
      </c>
      <c r="N22450">
        <v>15.31846797011724</v>
      </c>
      <c r="O22450">
        <v>25.768515829660132</v>
      </c>
      <c r="P22450">
        <v>14.65326189013272</v>
      </c>
      <c r="Q22450">
        <v>11.720128777309281</v>
      </c>
      <c r="R22450">
        <v>13.701152575662579</v>
      </c>
      <c r="S22450">
        <v>17.70543569477196</v>
      </c>
      <c r="T22450">
        <v>11.675645442915989</v>
      </c>
      <c r="U22450">
        <v>19.767216768326779</v>
      </c>
      <c r="V22450">
        <v>23.284115424108109</v>
      </c>
      <c r="W22450">
        <v>8.6601582076976094</v>
      </c>
      <c r="X22450">
        <v>11.111567988306501</v>
      </c>
      <c r="Y22450">
        <v>6.6099603098255022</v>
      </c>
      <c r="Z22450">
        <v>3.1102751660043499</v>
      </c>
      <c r="AA22450">
        <v>14.663508951487231</v>
      </c>
      <c r="AB22450">
        <v>14.930892997057651</v>
      </c>
      <c r="AC22450">
        <v>9.9887131499607484</v>
      </c>
      <c r="AD22450">
        <v>29.618092927386019</v>
      </c>
      <c r="AE22450">
        <v>7.5598502351143626</v>
      </c>
      <c r="AF22450">
        <v>11.49040887137849</v>
      </c>
      <c r="AG22450">
        <v>0.30169202802061701</v>
      </c>
      <c r="AH22450">
        <v>5.3581716481565289</v>
      </c>
      <c r="AI22450">
        <v>8.0542753048184359</v>
      </c>
      <c r="AJ22450">
        <v>10.575141860011851</v>
      </c>
      <c r="AK22450">
        <v>7.2517411952026212</v>
      </c>
      <c r="AL22450">
        <v>17.237885866099731</v>
      </c>
      <c r="AM22450">
        <v>8.5413553983500599</v>
      </c>
      <c r="AN22450">
        <v>19.666673199808351</v>
      </c>
      <c r="AO22450">
        <v>15.06844185223661</v>
      </c>
      <c r="AP22450">
        <v>8.1519200988752658</v>
      </c>
      <c r="AQ22450">
        <v>13.13083768317318</v>
      </c>
      <c r="AR22450">
        <v>10.178202696285471</v>
      </c>
      <c r="AS22450">
        <v>9.6851825668994529</v>
      </c>
      <c r="AT22450">
        <v>7.630520754506076</v>
      </c>
      <c r="AU22450">
        <v>13.4676107715922</v>
      </c>
      <c r="AV22450">
        <v>8.8559186620926766</v>
      </c>
      <c r="AW22450">
        <v>3.9581821047985022E-2</v>
      </c>
    </row>
    <row r="22451" spans="1:49" x14ac:dyDescent="0.25">
      <c r="A22451" s="1">
        <v>40940</v>
      </c>
      <c r="B22451">
        <v>2017</v>
      </c>
      <c r="C22451">
        <v>820</v>
      </c>
      <c r="D22451">
        <v>5.892873857460379</v>
      </c>
      <c r="E22451">
        <v>5.2407875771848023</v>
      </c>
      <c r="F22451">
        <v>13.428623488637649</v>
      </c>
      <c r="G22451">
        <v>-0.90755214010547203</v>
      </c>
      <c r="H22451">
        <v>6.790124773434858</v>
      </c>
      <c r="I22451">
        <v>8.7254652324866946</v>
      </c>
      <c r="J22451">
        <v>6.3943089117569851</v>
      </c>
      <c r="K22451">
        <v>9.4566735265146917</v>
      </c>
      <c r="L22451">
        <v>13.97147571899016</v>
      </c>
      <c r="M22451">
        <v>16.637764014563981</v>
      </c>
      <c r="N22451">
        <v>8.3909910299921897</v>
      </c>
      <c r="O22451">
        <v>6.4126947417730618</v>
      </c>
      <c r="P22451">
        <v>0.66712239053658973</v>
      </c>
      <c r="Q22451">
        <v>10.73425068589493</v>
      </c>
      <c r="R22451">
        <v>9.0844877282695524</v>
      </c>
      <c r="S22451">
        <v>-16.1951513168015</v>
      </c>
      <c r="T22451">
        <v>4.5864757579441973</v>
      </c>
      <c r="U22451">
        <v>7.0607895705457224</v>
      </c>
      <c r="V22451">
        <v>8.6945928761579907</v>
      </c>
      <c r="W22451">
        <v>6.6466365570033048</v>
      </c>
      <c r="X22451">
        <v>5.0486070390086013</v>
      </c>
      <c r="Y22451">
        <v>7.0071076163058077</v>
      </c>
      <c r="Z22451">
        <v>7.60996737964581</v>
      </c>
      <c r="AA22451">
        <v>10.245428072886529</v>
      </c>
      <c r="AB22451">
        <v>6.5726463161588811</v>
      </c>
      <c r="AC22451">
        <v>12.41201365702393</v>
      </c>
      <c r="AD22451">
        <v>-6.6058742761947453</v>
      </c>
      <c r="AE22451">
        <v>17.236867569203511</v>
      </c>
      <c r="AF22451">
        <v>9.8096124094588344</v>
      </c>
      <c r="AG22451">
        <v>7.5299615046037438</v>
      </c>
      <c r="AH22451">
        <v>3.338503824587669</v>
      </c>
      <c r="AI22451">
        <v>10.84735583879935</v>
      </c>
      <c r="AJ22451">
        <v>6.6174265805945653</v>
      </c>
      <c r="AK22451">
        <v>6.0122835627839377</v>
      </c>
      <c r="AL22451">
        <v>10.541679085098311</v>
      </c>
      <c r="AM22451">
        <v>16.104186261673739</v>
      </c>
      <c r="AN22451">
        <v>5.9670615590645459</v>
      </c>
      <c r="AO22451">
        <v>10.048185177780191</v>
      </c>
      <c r="AP22451">
        <v>8.0066738551380023</v>
      </c>
      <c r="AQ22451">
        <v>4.624942303374735</v>
      </c>
      <c r="AR22451">
        <v>5.1567466130967974</v>
      </c>
      <c r="AS22451">
        <v>8.7476434081503065</v>
      </c>
      <c r="AT22451">
        <v>6.8207797880907703</v>
      </c>
      <c r="AU22451">
        <v>-0.75808897221115723</v>
      </c>
      <c r="AV22451">
        <v>5.9932782969454701</v>
      </c>
      <c r="AW22451">
        <v>1.52302551411716E-2</v>
      </c>
    </row>
    <row r="22452" spans="1:49" x14ac:dyDescent="0.25">
      <c r="A22452" s="1">
        <v>40969</v>
      </c>
      <c r="B22452">
        <v>2017</v>
      </c>
      <c r="C22452">
        <v>820</v>
      </c>
      <c r="D22452">
        <v>-2.3358907731585332</v>
      </c>
      <c r="E22452">
        <v>0.68004457222154979</v>
      </c>
      <c r="F22452">
        <v>10.93529111983371</v>
      </c>
      <c r="G22452">
        <v>6.7532449914020631E-2</v>
      </c>
      <c r="H22452">
        <v>2.6901453307060619</v>
      </c>
      <c r="I22452">
        <v>-5.584364657105068</v>
      </c>
      <c r="J22452">
        <v>-2.570776365099015</v>
      </c>
      <c r="K22452">
        <v>-8.8074105735958312</v>
      </c>
      <c r="L22452">
        <v>-2.311106592838708</v>
      </c>
      <c r="M22452">
        <v>-6.6714382738116811</v>
      </c>
      <c r="N22452">
        <v>1.5439303327181351</v>
      </c>
      <c r="O22452">
        <v>-7.2110602310685223</v>
      </c>
      <c r="P22452">
        <v>0.76537432800918292</v>
      </c>
      <c r="Q22452">
        <v>-1.432425643952429</v>
      </c>
      <c r="R22452">
        <v>-1.52041527585064</v>
      </c>
      <c r="S22452">
        <v>-1.727159603358597</v>
      </c>
      <c r="T22452">
        <v>2.368254034709083</v>
      </c>
      <c r="U22452">
        <v>-8.1864550968402057</v>
      </c>
      <c r="V22452">
        <v>-1.9012172790112141</v>
      </c>
      <c r="W22452">
        <v>-0.60487960625227322</v>
      </c>
      <c r="X22452">
        <v>3.5343639501257851</v>
      </c>
      <c r="Y22452">
        <v>0.2742126096696218</v>
      </c>
      <c r="Z22452">
        <v>2.3656952555584532</v>
      </c>
      <c r="AA22452">
        <v>-4.6968009867419109</v>
      </c>
      <c r="AB22452">
        <v>-2.4943895411370431</v>
      </c>
      <c r="AC22452">
        <v>-3.949687234697596</v>
      </c>
      <c r="AD22452">
        <v>-2.9851079207827151</v>
      </c>
      <c r="AE22452">
        <v>-5.6188723850778004</v>
      </c>
      <c r="AF22452">
        <v>-0.99791110903864055</v>
      </c>
      <c r="AG22452">
        <v>-2.5204081708014692</v>
      </c>
      <c r="AH22452">
        <v>-7.8902737859048999</v>
      </c>
      <c r="AI22452">
        <v>2.7826367663513318</v>
      </c>
      <c r="AJ22452">
        <v>-4.450429043618886</v>
      </c>
      <c r="AK22452">
        <v>-1.07179727363097</v>
      </c>
      <c r="AL22452">
        <v>0.2266972067276774</v>
      </c>
      <c r="AM22452">
        <v>-2.9587916515913419</v>
      </c>
      <c r="AN22452">
        <v>-4.1330941129317456</v>
      </c>
      <c r="AO22452">
        <v>-1.113080166256186</v>
      </c>
      <c r="AP22452">
        <v>-3.226799089176557</v>
      </c>
      <c r="AQ22452">
        <v>-4.7342753396052206</v>
      </c>
      <c r="AR22452">
        <v>-4.8563667669699218</v>
      </c>
      <c r="AS22452">
        <v>-2.6214011008054872</v>
      </c>
      <c r="AT22452">
        <v>-3.156692846253573</v>
      </c>
      <c r="AU22452">
        <v>-0.1411728243989607</v>
      </c>
      <c r="AV22452">
        <v>1.150851024933552</v>
      </c>
      <c r="AW22452">
        <v>-1.9801207271588961E-2</v>
      </c>
    </row>
    <row r="22453" spans="1:49" x14ac:dyDescent="0.25">
      <c r="A22453" s="1">
        <v>41000</v>
      </c>
      <c r="B22453">
        <v>2017</v>
      </c>
      <c r="C22453">
        <v>820</v>
      </c>
      <c r="D22453">
        <v>0.16043170237163279</v>
      </c>
      <c r="E22453">
        <v>0.98350418270203299</v>
      </c>
      <c r="F22453">
        <v>-0.1638974952442474</v>
      </c>
      <c r="G22453">
        <v>-2.177861023510308</v>
      </c>
      <c r="H22453">
        <v>3.767611846788288</v>
      </c>
      <c r="I22453">
        <v>1.6914777096021409</v>
      </c>
      <c r="J22453">
        <v>1.8587078618694799</v>
      </c>
      <c r="K22453">
        <v>5.7237143121491529</v>
      </c>
      <c r="L22453">
        <v>4.582007629513285</v>
      </c>
      <c r="M22453">
        <v>0.99821611598642779</v>
      </c>
      <c r="N22453">
        <v>0.95254796437607148</v>
      </c>
      <c r="O22453">
        <v>-3.8303240372581482</v>
      </c>
      <c r="P22453">
        <v>2.9262884059567451</v>
      </c>
      <c r="Q22453">
        <v>-0.44968429564280488</v>
      </c>
      <c r="R22453">
        <v>9.2999761977164752</v>
      </c>
      <c r="S22453">
        <v>-29.064995769291951</v>
      </c>
      <c r="T22453">
        <v>0.41616979095964179</v>
      </c>
      <c r="U22453">
        <v>-5.2690078586909994</v>
      </c>
      <c r="V22453">
        <v>-1.6743260458286</v>
      </c>
      <c r="W22453">
        <v>-2.2773016859049982</v>
      </c>
      <c r="X22453">
        <v>1.554737865382849</v>
      </c>
      <c r="Y22453">
        <v>4.6700283142131482E-2</v>
      </c>
      <c r="Z22453">
        <v>-0.95777418836195949</v>
      </c>
      <c r="AA22453">
        <v>-3.0835957695006471</v>
      </c>
      <c r="AB22453">
        <v>1.0896731420849459</v>
      </c>
      <c r="AC22453">
        <v>-0.55616257305098893</v>
      </c>
      <c r="AD22453">
        <v>-5.5554305004047899</v>
      </c>
      <c r="AE22453">
        <v>-1.2506658383849121</v>
      </c>
      <c r="AF22453">
        <v>-6.54705193747448</v>
      </c>
      <c r="AG22453">
        <v>-3.309292035062394</v>
      </c>
      <c r="AH22453">
        <v>-11.4107610929297</v>
      </c>
      <c r="AI22453">
        <v>-0.57330789154533823</v>
      </c>
      <c r="AJ22453">
        <v>-7.5639304132334324</v>
      </c>
      <c r="AK22453">
        <v>-3.0675221982960239</v>
      </c>
      <c r="AL22453">
        <v>1.2588684975866291</v>
      </c>
      <c r="AM22453">
        <v>4.2073016417835118</v>
      </c>
      <c r="AN22453">
        <v>-2.0351475131342389</v>
      </c>
      <c r="AO22453">
        <v>-1.892944910193783</v>
      </c>
      <c r="AP22453">
        <v>-3.7337827246335502</v>
      </c>
      <c r="AQ22453">
        <v>2.905150304805848</v>
      </c>
      <c r="AR22453">
        <v>1.4977334113841501</v>
      </c>
      <c r="AS22453">
        <v>-5.0078560783510362</v>
      </c>
      <c r="AT22453">
        <v>2.2418914308857558</v>
      </c>
      <c r="AU22453">
        <v>2.3190725938740719</v>
      </c>
      <c r="AV22453">
        <v>0.33757357372785618</v>
      </c>
      <c r="AW22453">
        <v>9.489108597941831E-3</v>
      </c>
    </row>
    <row r="22454" spans="1:49" x14ac:dyDescent="0.25">
      <c r="A22454" s="1">
        <v>41030</v>
      </c>
      <c r="B22454">
        <v>2017</v>
      </c>
      <c r="C22454">
        <v>820</v>
      </c>
      <c r="D22454">
        <v>-8.5234453954893823</v>
      </c>
      <c r="E22454">
        <v>-6.3794534198632791</v>
      </c>
      <c r="F22454">
        <v>-12.804026889789069</v>
      </c>
      <c r="G22454">
        <v>-17.171102764980031</v>
      </c>
      <c r="H22454">
        <v>-8.4303689395956898</v>
      </c>
      <c r="I22454">
        <v>-14.895241610184859</v>
      </c>
      <c r="J22454">
        <v>-14.29786787948996</v>
      </c>
      <c r="K22454">
        <v>-15.08588241072691</v>
      </c>
      <c r="L22454">
        <v>-15.55971074004349</v>
      </c>
      <c r="M22454">
        <v>-9.3101970820112285</v>
      </c>
      <c r="N22454">
        <v>-10.25083200946119</v>
      </c>
      <c r="O22454">
        <v>-15.62681374690654</v>
      </c>
      <c r="P22454">
        <v>-10.832997586309279</v>
      </c>
      <c r="Q22454">
        <v>-16.406490556753798</v>
      </c>
      <c r="R22454">
        <v>-11.73608759140097</v>
      </c>
      <c r="S22454">
        <v>-19.124866199216829</v>
      </c>
      <c r="T22454">
        <v>-15.845397281094449</v>
      </c>
      <c r="U22454">
        <v>-18.307336627936809</v>
      </c>
      <c r="V22454">
        <v>-15.72375945057351</v>
      </c>
      <c r="W22454">
        <v>-13.075671284396689</v>
      </c>
      <c r="X22454">
        <v>-13.38089888906954</v>
      </c>
      <c r="Y22454">
        <v>-14.549968856464281</v>
      </c>
      <c r="Z22454">
        <v>-13.50381693547663</v>
      </c>
      <c r="AA22454">
        <v>-21.803076617855069</v>
      </c>
      <c r="AB22454">
        <v>-15.394578900202291</v>
      </c>
      <c r="AC22454">
        <v>-17.868237292573639</v>
      </c>
      <c r="AD22454">
        <v>-33.439305348030452</v>
      </c>
      <c r="AE22454">
        <v>-18.47436320953301</v>
      </c>
      <c r="AF22454">
        <v>-20.622849187317119</v>
      </c>
      <c r="AG22454">
        <v>-21.529600018428319</v>
      </c>
      <c r="AH22454">
        <v>-20.793541686207281</v>
      </c>
      <c r="AI22454">
        <v>-12.42404844506647</v>
      </c>
      <c r="AJ22454">
        <v>-19.68643249146152</v>
      </c>
      <c r="AK22454">
        <v>-14.4214625272093</v>
      </c>
      <c r="AL22454">
        <v>-22.659224801708149</v>
      </c>
      <c r="AM22454">
        <v>-15.92771542870074</v>
      </c>
      <c r="AN22454">
        <v>-20.772470174825902</v>
      </c>
      <c r="AO22454">
        <v>-17.324695544194661</v>
      </c>
      <c r="AP22454">
        <v>-17.63088655607789</v>
      </c>
      <c r="AQ22454">
        <v>-16.894117843625029</v>
      </c>
      <c r="AR22454">
        <v>-14.76951929740054</v>
      </c>
      <c r="AS22454">
        <v>-14.81219762741318</v>
      </c>
      <c r="AT22454">
        <v>-15.49770225127115</v>
      </c>
      <c r="AU22454">
        <v>-16.027921443547719</v>
      </c>
      <c r="AV22454">
        <v>-10.42153328659376</v>
      </c>
      <c r="AW22454">
        <v>-4.548122496250695E-2</v>
      </c>
    </row>
    <row r="22455" spans="1:49" x14ac:dyDescent="0.25">
      <c r="A22455" s="1">
        <v>41061</v>
      </c>
      <c r="B22455">
        <v>2017</v>
      </c>
      <c r="C22455">
        <v>820</v>
      </c>
      <c r="D22455">
        <v>2.0044597767027161</v>
      </c>
      <c r="E22455">
        <v>-2.5780788562796642</v>
      </c>
      <c r="F22455">
        <v>-1.609518035432089</v>
      </c>
      <c r="G22455">
        <v>5.8401538964092836</v>
      </c>
      <c r="H22455">
        <v>6.2779753892128856</v>
      </c>
      <c r="I22455">
        <v>5.8120963544635806</v>
      </c>
      <c r="J22455">
        <v>6.9016566121159251</v>
      </c>
      <c r="K22455">
        <v>2.7610108379405811</v>
      </c>
      <c r="L22455">
        <v>3.8598657823545102</v>
      </c>
      <c r="M22455">
        <v>0.93059777879322958</v>
      </c>
      <c r="N22455">
        <v>0.349301997512308</v>
      </c>
      <c r="O22455">
        <v>8.1273033301010997</v>
      </c>
      <c r="P22455">
        <v>2.202146458529719</v>
      </c>
      <c r="Q22455">
        <v>6.3861410399568497</v>
      </c>
      <c r="R22455">
        <v>0.43836918633297639</v>
      </c>
      <c r="S22455">
        <v>-3.0227725303104469</v>
      </c>
      <c r="T22455">
        <v>13.501820524467799</v>
      </c>
      <c r="U22455">
        <v>1.8117447716210271</v>
      </c>
      <c r="V22455">
        <v>18.552548398671259</v>
      </c>
      <c r="W22455">
        <v>5.8447894514394028</v>
      </c>
      <c r="X22455">
        <v>1.468190995405116</v>
      </c>
      <c r="Y22455">
        <v>7.0115561346620447</v>
      </c>
      <c r="Z22455">
        <v>8.0591310860494545</v>
      </c>
      <c r="AA22455">
        <v>9.2474249682581444</v>
      </c>
      <c r="AB22455">
        <v>3.614310987102765</v>
      </c>
      <c r="AC22455">
        <v>9.823721249628603</v>
      </c>
      <c r="AD22455">
        <v>11.82890718768703</v>
      </c>
      <c r="AE22455">
        <v>9.1333111973089576</v>
      </c>
      <c r="AF22455">
        <v>3.8464618590031252</v>
      </c>
      <c r="AG22455">
        <v>5.6450508330114557</v>
      </c>
      <c r="AH22455">
        <v>21.8348225318916</v>
      </c>
      <c r="AI22455">
        <v>12.487769386246979</v>
      </c>
      <c r="AJ22455">
        <v>15.663071729165059</v>
      </c>
      <c r="AK22455">
        <v>8.9782565261945493</v>
      </c>
      <c r="AL22455">
        <v>5.4460921262496242</v>
      </c>
      <c r="AM22455">
        <v>7.3493747421920386</v>
      </c>
      <c r="AN22455">
        <v>18.49895300313684</v>
      </c>
      <c r="AO22455">
        <v>5.5346924256719721</v>
      </c>
      <c r="AP22455">
        <v>8.3371530230256461</v>
      </c>
      <c r="AQ22455">
        <v>7.7091328238707124</v>
      </c>
      <c r="AR22455">
        <v>3.6220978051077601</v>
      </c>
      <c r="AS22455">
        <v>10.05433636099138</v>
      </c>
      <c r="AT22455">
        <v>7.8073255683233977</v>
      </c>
      <c r="AU22455">
        <v>-2.5083816500259819</v>
      </c>
      <c r="AV22455">
        <v>4.6424925066295364</v>
      </c>
      <c r="AW22455">
        <v>6.6714156938665337E-3</v>
      </c>
    </row>
    <row r="22456" spans="1:49" x14ac:dyDescent="0.25">
      <c r="A22456" s="1">
        <v>41091</v>
      </c>
      <c r="B22456">
        <v>2017</v>
      </c>
      <c r="C22456">
        <v>820</v>
      </c>
      <c r="D22456">
        <v>4.3002938687768388</v>
      </c>
      <c r="E22456">
        <v>2.5928572132339012</v>
      </c>
      <c r="F22456">
        <v>9.2394859219193215</v>
      </c>
      <c r="G22456">
        <v>4.97900886878615</v>
      </c>
      <c r="H22456">
        <v>3.242599320962936</v>
      </c>
      <c r="I22456">
        <v>4.2460069916690601</v>
      </c>
      <c r="J22456">
        <v>9.1017725556814089</v>
      </c>
      <c r="K22456">
        <v>2.2323310922246931</v>
      </c>
      <c r="L22456">
        <v>3.7596565545289899</v>
      </c>
      <c r="M22456">
        <v>4.5289552482375317</v>
      </c>
      <c r="N22456">
        <v>7.3405147703522688</v>
      </c>
      <c r="O22456">
        <v>0.73359727019182142</v>
      </c>
      <c r="P22456">
        <v>-2.6722262922740492</v>
      </c>
      <c r="Q22456">
        <v>0.87313156482964338</v>
      </c>
      <c r="R22456">
        <v>3.071394191970267</v>
      </c>
      <c r="S22456">
        <v>-0.11349758107740419</v>
      </c>
      <c r="T22456">
        <v>3.4653516115025211</v>
      </c>
      <c r="U22456">
        <v>2.626048702040285</v>
      </c>
      <c r="V22456">
        <v>5.1187623195983356</v>
      </c>
      <c r="W22456">
        <v>-1.2530489621669141</v>
      </c>
      <c r="X22456">
        <v>8.4311282495926463</v>
      </c>
      <c r="Y22456">
        <v>3.3815706050486889</v>
      </c>
      <c r="Z22456">
        <v>-5.0620198539435446</v>
      </c>
      <c r="AA22456">
        <v>0.55004614148428388</v>
      </c>
      <c r="AB22456">
        <v>4.8250383290475041</v>
      </c>
      <c r="AC22456">
        <v>7.6195233200755164</v>
      </c>
      <c r="AD22456">
        <v>-0.84677698603823348</v>
      </c>
      <c r="AE22456">
        <v>4.9211794574766543</v>
      </c>
      <c r="AF22456">
        <v>1.909941004153493</v>
      </c>
      <c r="AG22456">
        <v>-1.7771138667394439</v>
      </c>
      <c r="AH22456">
        <v>-5.7205017405256626</v>
      </c>
      <c r="AI22456">
        <v>1.9625138182432831</v>
      </c>
      <c r="AJ22456">
        <v>-4.3461170773262499</v>
      </c>
      <c r="AK22456">
        <v>4.7184742199962271</v>
      </c>
      <c r="AL22456">
        <v>-3.3520094783648151</v>
      </c>
      <c r="AM22456">
        <v>6.6177284792327429</v>
      </c>
      <c r="AN22456">
        <v>2.324610330552979E-2</v>
      </c>
      <c r="AO22456">
        <v>3.713488435177537</v>
      </c>
      <c r="AP22456">
        <v>-1.234386282861577</v>
      </c>
      <c r="AQ22456">
        <v>8.6965385807626472</v>
      </c>
      <c r="AR22456">
        <v>3.420666632649505</v>
      </c>
      <c r="AS22456">
        <v>1.215728880863054</v>
      </c>
      <c r="AT22456">
        <v>2.346470535770306</v>
      </c>
      <c r="AU22456">
        <v>5.3872639297451341</v>
      </c>
      <c r="AV22456">
        <v>2.5339823837427611</v>
      </c>
      <c r="AW22456">
        <v>1.167612350763725E-2</v>
      </c>
    </row>
    <row r="22457" spans="1:49" x14ac:dyDescent="0.25">
      <c r="A22457" s="1">
        <v>41122</v>
      </c>
      <c r="B22457">
        <v>2017</v>
      </c>
      <c r="C22457">
        <v>820</v>
      </c>
      <c r="D22457">
        <v>0.46330931499736222</v>
      </c>
      <c r="E22457">
        <v>1.3957288327303361</v>
      </c>
      <c r="F22457">
        <v>1.445563706220754</v>
      </c>
      <c r="G22457">
        <v>-4.7860041126357</v>
      </c>
      <c r="H22457">
        <v>-2.5418481497098582</v>
      </c>
      <c r="I22457">
        <v>-0.94219630747828242</v>
      </c>
      <c r="J22457">
        <v>-0.58125431862061649</v>
      </c>
      <c r="K22457">
        <v>-1.5642836333658929</v>
      </c>
      <c r="L22457">
        <v>0.39520175814600211</v>
      </c>
      <c r="M22457">
        <v>8.6010538013806084</v>
      </c>
      <c r="N22457">
        <v>4.5666315266586599</v>
      </c>
      <c r="O22457">
        <v>0.96092440528248169</v>
      </c>
      <c r="P22457">
        <v>-0.23461211415416461</v>
      </c>
      <c r="Q22457">
        <v>-1.5435444196088439</v>
      </c>
      <c r="R22457">
        <v>-2.7557401314358692</v>
      </c>
      <c r="S22457">
        <v>-0.156067937487081</v>
      </c>
      <c r="T22457">
        <v>-2.4178141691004189</v>
      </c>
      <c r="U22457">
        <v>0.289624956436696</v>
      </c>
      <c r="V22457">
        <v>3.970722616179057</v>
      </c>
      <c r="W22457">
        <v>-0.88606537147911668</v>
      </c>
      <c r="X22457">
        <v>0.21240684370043009</v>
      </c>
      <c r="Y22457">
        <v>2.0999221154731629</v>
      </c>
      <c r="Z22457">
        <v>-0.40815433352583419</v>
      </c>
      <c r="AA22457">
        <v>1.4526366190672491</v>
      </c>
      <c r="AB22457">
        <v>-1.021981611264511</v>
      </c>
      <c r="AC22457">
        <v>-7.226084779103914E-2</v>
      </c>
      <c r="AD22457">
        <v>10.932015697026239</v>
      </c>
      <c r="AE22457">
        <v>6.6878458027486154</v>
      </c>
      <c r="AF22457">
        <v>5.5771880826522846</v>
      </c>
      <c r="AG22457">
        <v>9.5886896200286778</v>
      </c>
      <c r="AH22457">
        <v>13.003124050811371</v>
      </c>
      <c r="AI22457">
        <v>5.8341059667573969</v>
      </c>
      <c r="AJ22457">
        <v>10.759724731483409</v>
      </c>
      <c r="AK22457">
        <v>4.0931667501832081</v>
      </c>
      <c r="AL22457">
        <v>6.9667000204946206</v>
      </c>
      <c r="AM22457">
        <v>3.197094387427923</v>
      </c>
      <c r="AN22457">
        <v>5.3073175622656574</v>
      </c>
      <c r="AO22457">
        <v>5.0290972558774572</v>
      </c>
      <c r="AP22457">
        <v>14.92589172189189</v>
      </c>
      <c r="AQ22457">
        <v>4.9849793830181177E-2</v>
      </c>
      <c r="AR22457">
        <v>4.1302469277815224</v>
      </c>
      <c r="AS22457">
        <v>5.6888694480028423</v>
      </c>
      <c r="AT22457">
        <v>3.214039153367132</v>
      </c>
      <c r="AU22457">
        <v>-2.289361716687488</v>
      </c>
      <c r="AV22457">
        <v>2.1795618169413</v>
      </c>
      <c r="AW22457">
        <v>-1.558788721370719E-3</v>
      </c>
    </row>
    <row r="22458" spans="1:49" x14ac:dyDescent="0.25">
      <c r="A22458" s="1">
        <v>41153</v>
      </c>
      <c r="B22458">
        <v>2017</v>
      </c>
      <c r="C22458">
        <v>820</v>
      </c>
      <c r="D22458">
        <v>3.739158536623477</v>
      </c>
      <c r="E22458">
        <v>1.871664073323398</v>
      </c>
      <c r="F22458">
        <v>4.9269067405903311</v>
      </c>
      <c r="G22458">
        <v>6.4158054077920079</v>
      </c>
      <c r="H22458">
        <v>7.1556461553937023</v>
      </c>
      <c r="I22458">
        <v>6.5556258067304141</v>
      </c>
      <c r="J22458">
        <v>5.2295889458111811</v>
      </c>
      <c r="K22458">
        <v>9.1536148791426797</v>
      </c>
      <c r="L22458">
        <v>10.217586735645719</v>
      </c>
      <c r="M22458">
        <v>11.47896985103889</v>
      </c>
      <c r="N22458">
        <v>1.7811975025428859</v>
      </c>
      <c r="O22458">
        <v>17.127924842527481</v>
      </c>
      <c r="P22458">
        <v>9.3301337396037418</v>
      </c>
      <c r="Q22458">
        <v>5.2034295174445022</v>
      </c>
      <c r="R22458">
        <v>5.3252439607721644</v>
      </c>
      <c r="S22458">
        <v>4.338835676673658</v>
      </c>
      <c r="T22458">
        <v>9.1251688111398046</v>
      </c>
      <c r="U22458">
        <v>5.0488617151722934</v>
      </c>
      <c r="V22458">
        <v>2.1277490501498302</v>
      </c>
      <c r="W22458">
        <v>4.6319116577595798</v>
      </c>
      <c r="X22458">
        <v>9.9926164945401297</v>
      </c>
      <c r="Y22458">
        <v>5.3775781252545674</v>
      </c>
      <c r="Z22458">
        <v>7.5120597045644564</v>
      </c>
      <c r="AA22458">
        <v>8.4954343712022364</v>
      </c>
      <c r="AB22458">
        <v>9.2849442240379165</v>
      </c>
      <c r="AC22458">
        <v>6.1716896039589297</v>
      </c>
      <c r="AD22458">
        <v>-5.874870710635105</v>
      </c>
      <c r="AE22458">
        <v>4.7611950591586414</v>
      </c>
      <c r="AF22458">
        <v>6.1002413400057298</v>
      </c>
      <c r="AG22458">
        <v>8.4047575186671164</v>
      </c>
      <c r="AH22458">
        <v>8.0164799870993342</v>
      </c>
      <c r="AI22458">
        <v>5.3344533160768703</v>
      </c>
      <c r="AJ22458">
        <v>4.8447648107997177</v>
      </c>
      <c r="AK22458">
        <v>3.4119089898708039</v>
      </c>
      <c r="AL22458">
        <v>0.99696498483263785</v>
      </c>
      <c r="AM22458">
        <v>4.4254085683292264</v>
      </c>
      <c r="AN22458">
        <v>10.900781837650729</v>
      </c>
      <c r="AO22458">
        <v>7.942215066663616</v>
      </c>
      <c r="AP22458">
        <v>0.38714303603089029</v>
      </c>
      <c r="AQ22458">
        <v>4.873625032932094</v>
      </c>
      <c r="AR22458">
        <v>6.0162617149873698</v>
      </c>
      <c r="AS22458">
        <v>3.5767788152349049</v>
      </c>
      <c r="AT22458">
        <v>4.5892028877263069</v>
      </c>
      <c r="AU22458">
        <v>6.6581182819194904</v>
      </c>
      <c r="AV22458">
        <v>4.7854634645942529</v>
      </c>
      <c r="AW22458">
        <v>2.1868876914550969E-2</v>
      </c>
    </row>
    <row r="22459" spans="1:49" x14ac:dyDescent="0.25">
      <c r="A22459" s="1">
        <v>41183</v>
      </c>
      <c r="B22459">
        <v>2017</v>
      </c>
      <c r="C22459">
        <v>820</v>
      </c>
      <c r="D22459">
        <v>2.7962426786204202</v>
      </c>
      <c r="E22459">
        <v>-0.33311478766309133</v>
      </c>
      <c r="F22459">
        <v>-2.8327873375700858</v>
      </c>
      <c r="G22459">
        <v>3.498509120314353</v>
      </c>
      <c r="H22459">
        <v>3.1141571903899878</v>
      </c>
      <c r="I22459">
        <v>-2.2771616952139362</v>
      </c>
      <c r="J22459">
        <v>-1.2103005147991559</v>
      </c>
      <c r="K22459">
        <v>4.7795836702573702</v>
      </c>
      <c r="L22459">
        <v>-1.427058085566868</v>
      </c>
      <c r="M22459">
        <v>-2.9950623630282109</v>
      </c>
      <c r="N22459">
        <v>-0.37413819984920549</v>
      </c>
      <c r="O22459">
        <v>-3.5056648054239141</v>
      </c>
      <c r="P22459">
        <v>0.36681012669370627</v>
      </c>
      <c r="Q22459">
        <v>-1.2973212915219361</v>
      </c>
      <c r="R22459">
        <v>6.3173883441519418</v>
      </c>
      <c r="S22459">
        <v>-7.1168035515018051</v>
      </c>
      <c r="T22459">
        <v>9.4632131345306902E-2</v>
      </c>
      <c r="U22459">
        <v>-0.61078263483094197</v>
      </c>
      <c r="V22459">
        <v>10.77563283147898</v>
      </c>
      <c r="W22459">
        <v>-1.579641753271366</v>
      </c>
      <c r="X22459">
        <v>1.6153312223006639</v>
      </c>
      <c r="Y22459">
        <v>2.9338820059033881</v>
      </c>
      <c r="Z22459">
        <v>-0.34654676233878412</v>
      </c>
      <c r="AA22459">
        <v>7.1097152310103162</v>
      </c>
      <c r="AB22459">
        <v>-2.6043499852647982</v>
      </c>
      <c r="AC22459">
        <v>-2.0738708325540922</v>
      </c>
      <c r="AD22459">
        <v>17.072624929580591</v>
      </c>
      <c r="AE22459">
        <v>-0.83410775420957872</v>
      </c>
      <c r="AF22459">
        <v>3.1464059421162149</v>
      </c>
      <c r="AG22459">
        <v>3.6907623213287222</v>
      </c>
      <c r="AH22459">
        <v>3.4044275700068072</v>
      </c>
      <c r="AI22459">
        <v>-0.30742822448746038</v>
      </c>
      <c r="AJ22459">
        <v>3.6791642873067909</v>
      </c>
      <c r="AK22459">
        <v>3.6015751309167898</v>
      </c>
      <c r="AL22459">
        <v>6.6234970735157503</v>
      </c>
      <c r="AM22459">
        <v>-0.54787768977716533</v>
      </c>
      <c r="AN22459">
        <v>-2.0507504288424738</v>
      </c>
      <c r="AO22459">
        <v>1.966735202577907</v>
      </c>
      <c r="AP22459">
        <v>8.1124968724477498E-3</v>
      </c>
      <c r="AQ22459">
        <v>2.9538900520595051</v>
      </c>
      <c r="AR22459">
        <v>-1.8359761970643259E-2</v>
      </c>
      <c r="AS22459">
        <v>3.0004779603994391</v>
      </c>
      <c r="AT22459">
        <v>0.93742198812793998</v>
      </c>
      <c r="AU22459">
        <v>1.1566376609873921</v>
      </c>
      <c r="AV22459">
        <v>-1.5109469773565869</v>
      </c>
      <c r="AW22459">
        <v>3.0578201405861978E-3</v>
      </c>
    </row>
    <row r="22460" spans="1:49" x14ac:dyDescent="0.25">
      <c r="A22460" s="1">
        <v>41214</v>
      </c>
      <c r="B22460">
        <v>2017</v>
      </c>
      <c r="C22460">
        <v>820</v>
      </c>
      <c r="D22460">
        <v>-2.3427011083483769</v>
      </c>
      <c r="E22460">
        <v>-1.5255690603626639</v>
      </c>
      <c r="F22460">
        <v>6.4555547502629151</v>
      </c>
      <c r="G22460">
        <v>-1.099232206208123</v>
      </c>
      <c r="H22460">
        <v>5.9587661878203857</v>
      </c>
      <c r="I22460">
        <v>-0.44724948780929807</v>
      </c>
      <c r="J22460">
        <v>2.129745623874002</v>
      </c>
      <c r="K22460">
        <v>2.4346751015486889</v>
      </c>
      <c r="L22460">
        <v>1.951629432846502</v>
      </c>
      <c r="M22460">
        <v>-14.38691544905514</v>
      </c>
      <c r="N22460">
        <v>3.1082606337163421</v>
      </c>
      <c r="O22460">
        <v>4.9015858267287049</v>
      </c>
      <c r="P22460">
        <v>1.7227216423446381</v>
      </c>
      <c r="Q22460">
        <v>-2.7648375429892398</v>
      </c>
      <c r="R22460">
        <v>-1.05142552317592</v>
      </c>
      <c r="S22460">
        <v>5.9592407257155644</v>
      </c>
      <c r="T22460">
        <v>2.2085635490389559</v>
      </c>
      <c r="U22460">
        <v>-2.5793122339019869</v>
      </c>
      <c r="V22460">
        <v>0.67967147218359614</v>
      </c>
      <c r="W22460">
        <v>2.8010937006779151</v>
      </c>
      <c r="X22460">
        <v>1.8217040183961639</v>
      </c>
      <c r="Y22460">
        <v>4.3718113397500202</v>
      </c>
      <c r="Z22460">
        <v>-1.6677108824239339</v>
      </c>
      <c r="AA22460">
        <v>5.904209214470213</v>
      </c>
      <c r="AB22460">
        <v>3.0723399076710618</v>
      </c>
      <c r="AC22460">
        <v>3.610462228131861</v>
      </c>
      <c r="AD22460">
        <v>7.4776653865722853</v>
      </c>
      <c r="AE22460">
        <v>1.0513539456813219</v>
      </c>
      <c r="AF22460">
        <v>5.8300650483151362</v>
      </c>
      <c r="AG22460">
        <v>-2.062111176944581</v>
      </c>
      <c r="AH22460">
        <v>2.2883391005060538</v>
      </c>
      <c r="AI22460">
        <v>5.2744578711256596</v>
      </c>
      <c r="AJ22460">
        <v>2.5202191012585469</v>
      </c>
      <c r="AK22460">
        <v>3.5860787551942108</v>
      </c>
      <c r="AL22460">
        <v>-1.6694225697544089</v>
      </c>
      <c r="AM22460">
        <v>2.1087826074178251</v>
      </c>
      <c r="AN22460">
        <v>5.9067488947466051</v>
      </c>
      <c r="AO22460">
        <v>3.036702834488314</v>
      </c>
      <c r="AP22460">
        <v>-6.8748994145618303</v>
      </c>
      <c r="AQ22460">
        <v>1.5607960465833679</v>
      </c>
      <c r="AR22460">
        <v>-1.7502704510996558E-2</v>
      </c>
      <c r="AS22460">
        <v>4.6713285403150673</v>
      </c>
      <c r="AT22460">
        <v>1.8507752913149429</v>
      </c>
      <c r="AU22460">
        <v>2.0397459336212398</v>
      </c>
      <c r="AV22460">
        <v>1.070038886295688</v>
      </c>
      <c r="AW22460">
        <v>4.2680626214226533E-3</v>
      </c>
    </row>
    <row r="22461" spans="1:49" x14ac:dyDescent="0.25">
      <c r="A22461" s="1">
        <v>41244</v>
      </c>
      <c r="B22461">
        <v>2017</v>
      </c>
      <c r="C22461">
        <v>820</v>
      </c>
      <c r="D22461">
        <v>3.2801452369145112</v>
      </c>
      <c r="E22461">
        <v>-1.5507953110568851</v>
      </c>
      <c r="F22461">
        <v>-3.4055756796026571</v>
      </c>
      <c r="G22461">
        <v>-0.27617710899885412</v>
      </c>
      <c r="H22461">
        <v>2.0753789258251891</v>
      </c>
      <c r="I22461">
        <v>9.2004184084337091</v>
      </c>
      <c r="J22461">
        <v>2.2418250527953769</v>
      </c>
      <c r="K22461">
        <v>2.9311123702233659</v>
      </c>
      <c r="L22461">
        <v>5.3175413399893401</v>
      </c>
      <c r="M22461">
        <v>7.4007773987777581</v>
      </c>
      <c r="N22461">
        <v>2.0378614542849061</v>
      </c>
      <c r="O22461">
        <v>-0.75383577958061387</v>
      </c>
      <c r="P22461">
        <v>5.2624469307967603</v>
      </c>
      <c r="Q22461">
        <v>3.5813763960792282</v>
      </c>
      <c r="R22461">
        <v>7.013443080681192</v>
      </c>
      <c r="S22461">
        <v>17.960883589945741</v>
      </c>
      <c r="T22461">
        <v>3.340724937622785</v>
      </c>
      <c r="U22461">
        <v>6.9489098175886674</v>
      </c>
      <c r="V22461">
        <v>6.1502222181319732</v>
      </c>
      <c r="W22461">
        <v>4.5330984045692579</v>
      </c>
      <c r="X22461">
        <v>1.1725971037708229</v>
      </c>
      <c r="Y22461">
        <v>0.54075813607408207</v>
      </c>
      <c r="Z22461">
        <v>5.0456070884408177</v>
      </c>
      <c r="AA22461">
        <v>4.9873565590374147</v>
      </c>
      <c r="AB22461">
        <v>4.3694998679179031</v>
      </c>
      <c r="AC22461">
        <v>3.508005868704323</v>
      </c>
      <c r="AD22461">
        <v>1.7538357069177839</v>
      </c>
      <c r="AE22461">
        <v>0.82694998630252758</v>
      </c>
      <c r="AF22461">
        <v>3.634767178615617</v>
      </c>
      <c r="AG22461">
        <v>8.8039699619682388</v>
      </c>
      <c r="AH22461">
        <v>3.879390778182557</v>
      </c>
      <c r="AI22461">
        <v>1.259928704978108</v>
      </c>
      <c r="AJ22461">
        <v>2.8347706808490529</v>
      </c>
      <c r="AK22461">
        <v>1.9922161886833929</v>
      </c>
      <c r="AL22461">
        <v>11.706811465677561</v>
      </c>
      <c r="AM22461">
        <v>1.732444444064241</v>
      </c>
      <c r="AN22461">
        <v>7.69340892742858</v>
      </c>
      <c r="AO22461">
        <v>3.2589230157553661</v>
      </c>
      <c r="AP22461">
        <v>3.931704657596669</v>
      </c>
      <c r="AQ22461">
        <v>2.202634113853486</v>
      </c>
      <c r="AR22461">
        <v>0.86306160630262863</v>
      </c>
      <c r="AS22461">
        <v>2.876179831174142</v>
      </c>
      <c r="AT22461">
        <v>1.3156415931829371</v>
      </c>
      <c r="AU22461">
        <v>-6.8572453487108049</v>
      </c>
      <c r="AV22461">
        <v>0.20846097004181269</v>
      </c>
      <c r="AW22461">
        <v>-7.2830730030090107E-3</v>
      </c>
    </row>
    <row r="22462" spans="1:49" x14ac:dyDescent="0.25">
      <c r="A22462" s="1">
        <v>41275</v>
      </c>
      <c r="B22462">
        <v>2017</v>
      </c>
      <c r="C22462">
        <v>820</v>
      </c>
      <c r="D22462">
        <v>-5.4015936170921153</v>
      </c>
      <c r="E22462">
        <v>4.7587840372961274</v>
      </c>
      <c r="F22462">
        <v>0.5902101916654745</v>
      </c>
      <c r="G22462">
        <v>0.97254350616506891</v>
      </c>
      <c r="H22462">
        <v>7.0322974632014654</v>
      </c>
      <c r="I22462">
        <v>-6.1954523594581534</v>
      </c>
      <c r="J22462">
        <v>0.76345350612578855</v>
      </c>
      <c r="K22462">
        <v>2.8704496581211552</v>
      </c>
      <c r="L22462">
        <v>5.1286020202488292</v>
      </c>
      <c r="M22462">
        <v>-2.7813313327582412</v>
      </c>
      <c r="N22462">
        <v>0.94069525201594395</v>
      </c>
      <c r="O22462">
        <v>4.3015829693125118</v>
      </c>
      <c r="P22462">
        <v>-1.8047527644920791</v>
      </c>
      <c r="Q22462">
        <v>6.8341838997779458</v>
      </c>
      <c r="R22462">
        <v>1.3013676859058301</v>
      </c>
      <c r="S22462">
        <v>15.915977919857861</v>
      </c>
      <c r="T22462">
        <v>4.7948859641695707</v>
      </c>
      <c r="U22462">
        <v>2.206698406149354</v>
      </c>
      <c r="V22462">
        <v>0.99442326162764161</v>
      </c>
      <c r="W22462">
        <v>2.9717979377002379</v>
      </c>
      <c r="X22462">
        <v>9.2558688182319706</v>
      </c>
      <c r="Y22462">
        <v>7.9035888468276028</v>
      </c>
      <c r="Z22462">
        <v>3.7746133548473888</v>
      </c>
      <c r="AA22462">
        <v>3.642757742505887</v>
      </c>
      <c r="AB22462">
        <v>-4.3542487565645711</v>
      </c>
      <c r="AC22462">
        <v>7.3594514960223734</v>
      </c>
      <c r="AD22462">
        <v>13.164576608646559</v>
      </c>
      <c r="AE22462">
        <v>5.912148510533366</v>
      </c>
      <c r="AF22462">
        <v>6.1501411051853472</v>
      </c>
      <c r="AG22462">
        <v>9.7869510650315803</v>
      </c>
      <c r="AH22462">
        <v>6.1803950524312654</v>
      </c>
      <c r="AI22462">
        <v>2.3963054768398222</v>
      </c>
      <c r="AJ22462">
        <v>8.1832042504547786</v>
      </c>
      <c r="AK22462">
        <v>7.2962223137688076</v>
      </c>
      <c r="AL22462">
        <v>11.00943599031574</v>
      </c>
      <c r="AM22462">
        <v>10.55968965739587</v>
      </c>
      <c r="AN22462">
        <v>-3.737946516563651</v>
      </c>
      <c r="AO22462">
        <v>4.744292151102858</v>
      </c>
      <c r="AP22462">
        <v>-6.6681535475616949</v>
      </c>
      <c r="AQ22462">
        <v>4.7958896753834024</v>
      </c>
      <c r="AR22462">
        <v>1.1780400630574619</v>
      </c>
      <c r="AS22462">
        <v>4.8779395911828116</v>
      </c>
      <c r="AT22462">
        <v>3.1704454826456012</v>
      </c>
      <c r="AU22462">
        <v>-0.1115434138826754</v>
      </c>
      <c r="AV22462">
        <v>4.5807399596876186</v>
      </c>
      <c r="AW22462">
        <v>-6.7254956893251228E-3</v>
      </c>
    </row>
    <row r="22463" spans="1:49" x14ac:dyDescent="0.25">
      <c r="A22463" s="1">
        <v>41306</v>
      </c>
      <c r="B22463">
        <v>2017</v>
      </c>
      <c r="C22463">
        <v>820</v>
      </c>
      <c r="D22463">
        <v>1.2743162298358479</v>
      </c>
      <c r="E22463">
        <v>-0.73771772296047367</v>
      </c>
      <c r="F22463">
        <v>4.8448578316377278</v>
      </c>
      <c r="G22463">
        <v>10.575524943191869</v>
      </c>
      <c r="H22463">
        <v>8.3790497068869421</v>
      </c>
      <c r="I22463">
        <v>-2.3372644475776139</v>
      </c>
      <c r="J22463">
        <v>-0.16650033433003311</v>
      </c>
      <c r="K22463">
        <v>-4.1497444581398701</v>
      </c>
      <c r="L22463">
        <v>2.0493467954868061</v>
      </c>
      <c r="M22463">
        <v>-2.9470796966838519</v>
      </c>
      <c r="N22463">
        <v>6.3682137826999829</v>
      </c>
      <c r="O22463">
        <v>-7.6201062556764176</v>
      </c>
      <c r="P22463">
        <v>-6.5927574483821028</v>
      </c>
      <c r="Q22463">
        <v>-1.2164574711077569</v>
      </c>
      <c r="R22463">
        <v>-5.6527046506298362</v>
      </c>
      <c r="S22463">
        <v>-21.05406189309705</v>
      </c>
      <c r="T22463">
        <v>-3.335109068254571</v>
      </c>
      <c r="U22463">
        <v>-2.7881369138874961</v>
      </c>
      <c r="V22463">
        <v>-1.892555348975522</v>
      </c>
      <c r="W22463">
        <v>2.3498146110296991</v>
      </c>
      <c r="X22463">
        <v>-1.8791810291107549</v>
      </c>
      <c r="Y22463">
        <v>0.69937505364348063</v>
      </c>
      <c r="Z22463">
        <v>3.2542447502996952</v>
      </c>
      <c r="AA22463">
        <v>-2.4542202318164619</v>
      </c>
      <c r="AB22463">
        <v>4.6761668892943309</v>
      </c>
      <c r="AC22463">
        <v>0.9385195206609076</v>
      </c>
      <c r="AD22463">
        <v>3.0339521823149029</v>
      </c>
      <c r="AE22463">
        <v>-4.3597153373952207</v>
      </c>
      <c r="AF22463">
        <v>-1.9633874546543419</v>
      </c>
      <c r="AG22463">
        <v>-8.6966844867634165</v>
      </c>
      <c r="AH22463">
        <v>-6.1582889697060157</v>
      </c>
      <c r="AI22463">
        <v>2.793452194027557</v>
      </c>
      <c r="AJ22463">
        <v>-12.86296459225478</v>
      </c>
      <c r="AK22463">
        <v>-6.8604371746883608</v>
      </c>
      <c r="AL22463">
        <v>0.57510767751396408</v>
      </c>
      <c r="AM22463">
        <v>-3.3578977637893859</v>
      </c>
      <c r="AN22463">
        <v>-4.0312271594974298</v>
      </c>
      <c r="AO22463">
        <v>-4.2175892425508898</v>
      </c>
      <c r="AP22463">
        <v>-4.3105596802684776</v>
      </c>
      <c r="AQ22463">
        <v>3.6089205729360252</v>
      </c>
      <c r="AR22463">
        <v>-1.695716521972257</v>
      </c>
      <c r="AS22463">
        <v>-3.6783982367521668</v>
      </c>
      <c r="AT22463">
        <v>-2.791472339733259</v>
      </c>
      <c r="AU22463">
        <v>2.049836119036708</v>
      </c>
      <c r="AV22463">
        <v>0.97048028385546825</v>
      </c>
      <c r="AW22463">
        <v>-3.0775928611879171E-3</v>
      </c>
    </row>
    <row r="22464" spans="1:49" x14ac:dyDescent="0.25">
      <c r="A22464" s="1">
        <v>41334</v>
      </c>
      <c r="B22464">
        <v>2017</v>
      </c>
      <c r="C22464">
        <v>820</v>
      </c>
      <c r="D22464">
        <v>2.1357848611841979</v>
      </c>
      <c r="E22464">
        <v>2.5290548554202101</v>
      </c>
      <c r="F22464">
        <v>-1.169431696838563</v>
      </c>
      <c r="G22464">
        <v>0.67334300896395582</v>
      </c>
      <c r="H22464">
        <v>1.254054414464423</v>
      </c>
      <c r="I22464">
        <v>-1.7698780833144021</v>
      </c>
      <c r="J22464">
        <v>1.111626595307325</v>
      </c>
      <c r="K22464">
        <v>-5.6896978842010721</v>
      </c>
      <c r="L22464">
        <v>1.341695583360103</v>
      </c>
      <c r="M22464">
        <v>-6.6989599242681441</v>
      </c>
      <c r="N22464">
        <v>-4.1111504995103516</v>
      </c>
      <c r="O22464">
        <v>-0.1477654029167996</v>
      </c>
      <c r="P22464">
        <v>4.9083876964539419</v>
      </c>
      <c r="Q22464">
        <v>-2.2024597766659881</v>
      </c>
      <c r="R22464">
        <v>-3.4689273535557401</v>
      </c>
      <c r="S22464">
        <v>10.829014563860159</v>
      </c>
      <c r="T22464">
        <v>3.3942499165324991</v>
      </c>
      <c r="U22464">
        <v>-1.398215254496149</v>
      </c>
      <c r="V22464">
        <v>7.7785183064783547</v>
      </c>
      <c r="W22464">
        <v>4.6448251097343194</v>
      </c>
      <c r="X22464">
        <v>2.1280591329554399</v>
      </c>
      <c r="Y22464">
        <v>1.473446938048695</v>
      </c>
      <c r="Z22464">
        <v>4.0302419457908689</v>
      </c>
      <c r="AA22464">
        <v>-6.8193749432852506</v>
      </c>
      <c r="AB22464">
        <v>-4.5539587636627026</v>
      </c>
      <c r="AC22464">
        <v>3.4391839211211923E-2</v>
      </c>
      <c r="AD22464">
        <v>-3.4492251769838171</v>
      </c>
      <c r="AE22464">
        <v>-2.0883446600051041</v>
      </c>
      <c r="AF22464">
        <v>-2.254773497216533</v>
      </c>
      <c r="AG22464">
        <v>-1.8256093485690461</v>
      </c>
      <c r="AH22464">
        <v>-6.2111625472314191</v>
      </c>
      <c r="AI22464">
        <v>2.1379811828573958</v>
      </c>
      <c r="AJ22464">
        <v>-5.5009370310862842</v>
      </c>
      <c r="AK22464">
        <v>1.19975380616848</v>
      </c>
      <c r="AL22464">
        <v>-5.0828111309026642</v>
      </c>
      <c r="AM22464">
        <v>-3.5691690082967238</v>
      </c>
      <c r="AN22464">
        <v>-5.4389452365701034</v>
      </c>
      <c r="AO22464">
        <v>-1.32774862022047</v>
      </c>
      <c r="AP22464">
        <v>-5.0784339190521273</v>
      </c>
      <c r="AQ22464">
        <v>-0.79816573381271683</v>
      </c>
      <c r="AR22464">
        <v>0.32031410169401919</v>
      </c>
      <c r="AS22464">
        <v>-1.667117961369879</v>
      </c>
      <c r="AT22464">
        <v>0.898792934565118</v>
      </c>
      <c r="AU22464">
        <v>3.7449336308808872</v>
      </c>
      <c r="AV22464">
        <v>3.4639699565935711</v>
      </c>
      <c r="AW22464">
        <v>-2.7777109539564031E-3</v>
      </c>
    </row>
    <row r="22465" spans="1:49" x14ac:dyDescent="0.25">
      <c r="A22465" s="1">
        <v>41365</v>
      </c>
      <c r="B22465">
        <v>2017</v>
      </c>
      <c r="C22465">
        <v>820</v>
      </c>
      <c r="D22465">
        <v>6.5108730844521734</v>
      </c>
      <c r="E22465">
        <v>4.1625367402733824</v>
      </c>
      <c r="F22465">
        <v>-1.498264608449174</v>
      </c>
      <c r="G22465">
        <v>3.837100510781744</v>
      </c>
      <c r="H22465">
        <v>4.3426120246718991</v>
      </c>
      <c r="I22465">
        <v>1.5011799966231809</v>
      </c>
      <c r="J22465">
        <v>5.219431203346625</v>
      </c>
      <c r="K22465">
        <v>3.9188955822636369</v>
      </c>
      <c r="L22465">
        <v>5.0492682111290321</v>
      </c>
      <c r="M22465">
        <v>1.4229860973652639</v>
      </c>
      <c r="N22465">
        <v>6.4384353536792283</v>
      </c>
      <c r="O22465">
        <v>5.9822430351613054</v>
      </c>
      <c r="P22465">
        <v>-10.352680217744281</v>
      </c>
      <c r="Q22465">
        <v>-1.4639157784866801</v>
      </c>
      <c r="R22465">
        <v>-2.0741206531880829</v>
      </c>
      <c r="S22465">
        <v>6.7232789517146951</v>
      </c>
      <c r="T22465">
        <v>-0.34208538519089338</v>
      </c>
      <c r="U22465">
        <v>3.6353849078882838</v>
      </c>
      <c r="V22465">
        <v>3.900610164002094</v>
      </c>
      <c r="W22465">
        <v>10.65225870831876</v>
      </c>
      <c r="X22465">
        <v>8.2394099012777176</v>
      </c>
      <c r="Y22465">
        <v>6.4321701005815024</v>
      </c>
      <c r="Z22465">
        <v>0.47835249625876042</v>
      </c>
      <c r="AA22465">
        <v>8.248922115470215</v>
      </c>
      <c r="AB22465">
        <v>-0.71019480109101307</v>
      </c>
      <c r="AC22465">
        <v>4.2289752063755524</v>
      </c>
      <c r="AD22465">
        <v>1.8190935226028331</v>
      </c>
      <c r="AE22465">
        <v>5.5495002720876263</v>
      </c>
      <c r="AF22465">
        <v>8.1899809753549278</v>
      </c>
      <c r="AG22465">
        <v>12.80613000959765</v>
      </c>
      <c r="AH22465">
        <v>12.446755442230369</v>
      </c>
      <c r="AI22465">
        <v>3.5352800154671238</v>
      </c>
      <c r="AJ22465">
        <v>13.89301771110016</v>
      </c>
      <c r="AK22465">
        <v>5.5089606829346494</v>
      </c>
      <c r="AL22465">
        <v>-1.760231337676732</v>
      </c>
      <c r="AM22465">
        <v>5.8826221662898082</v>
      </c>
      <c r="AN22465">
        <v>2.7224213788302309</v>
      </c>
      <c r="AO22465">
        <v>6.0474166144530717</v>
      </c>
      <c r="AP22465">
        <v>2.2634342594522789</v>
      </c>
      <c r="AQ22465">
        <v>6.4785436162785981</v>
      </c>
      <c r="AR22465">
        <v>0.30148891744143919</v>
      </c>
      <c r="AS22465">
        <v>7.8880761976702694</v>
      </c>
      <c r="AT22465">
        <v>4.8616148206577892</v>
      </c>
      <c r="AU22465">
        <v>0.13691968237694591</v>
      </c>
      <c r="AV22465">
        <v>3.739256316725537</v>
      </c>
      <c r="AW22465">
        <v>1.7338121391632381E-2</v>
      </c>
    </row>
    <row r="22466" spans="1:49" x14ac:dyDescent="0.25">
      <c r="A22466" s="1">
        <v>41395</v>
      </c>
      <c r="B22466">
        <v>2017</v>
      </c>
      <c r="C22466">
        <v>820</v>
      </c>
      <c r="D22466">
        <v>1.1810575788293369</v>
      </c>
      <c r="E22466">
        <v>3.4560955897926959</v>
      </c>
      <c r="F22466">
        <v>-2.090065175181655</v>
      </c>
      <c r="G22466">
        <v>-3.3456720622929699</v>
      </c>
      <c r="H22466">
        <v>-4.5644971635320886</v>
      </c>
      <c r="I22466">
        <v>-7.053955364787412</v>
      </c>
      <c r="J22466">
        <v>-6.6812291887770048</v>
      </c>
      <c r="K22466">
        <v>-1.9470723871215621</v>
      </c>
      <c r="L22466">
        <v>-8.3354492320092515</v>
      </c>
      <c r="M22466">
        <v>2.1088635838700132</v>
      </c>
      <c r="N22466">
        <v>15.01005455981659</v>
      </c>
      <c r="O22466">
        <v>-4.692775501142088</v>
      </c>
      <c r="P22466">
        <v>-9.8475683155394336</v>
      </c>
      <c r="Q22466">
        <v>-9.5760443115297971</v>
      </c>
      <c r="R22466">
        <v>-8.4592424862003348</v>
      </c>
      <c r="S22466">
        <v>-5.2569802835493178</v>
      </c>
      <c r="T22466">
        <v>-7.5763752588176807</v>
      </c>
      <c r="U22466">
        <v>-8.7686344401670784</v>
      </c>
      <c r="V22466">
        <v>-5.542490026290281</v>
      </c>
      <c r="W22466">
        <v>-7.3578718010736024</v>
      </c>
      <c r="X22466">
        <v>-14.469430473505311</v>
      </c>
      <c r="Y22466">
        <v>-4.2719994373418331</v>
      </c>
      <c r="Z22466">
        <v>-2.1857641652931141</v>
      </c>
      <c r="AA22466">
        <v>-2.7009808175826659</v>
      </c>
      <c r="AB22466">
        <v>-1.338274711123866</v>
      </c>
      <c r="AC22466">
        <v>-2.6390250249264779</v>
      </c>
      <c r="AD22466">
        <v>-9.5052413232734061</v>
      </c>
      <c r="AE22466">
        <v>-2.0076650385413179</v>
      </c>
      <c r="AF22466">
        <v>-2.2033591374875932</v>
      </c>
      <c r="AG22466">
        <v>-6.3204525106673621</v>
      </c>
      <c r="AH22466">
        <v>-4.6030660328302826</v>
      </c>
      <c r="AI22466">
        <v>-2.9339993749643578</v>
      </c>
      <c r="AJ22466">
        <v>-0.13912877034554241</v>
      </c>
      <c r="AK22466">
        <v>1.254813552163103</v>
      </c>
      <c r="AL22466">
        <v>-1.9350720773023911</v>
      </c>
      <c r="AM22466">
        <v>-5.6758758147748782</v>
      </c>
      <c r="AN22466">
        <v>1.4869070850254129</v>
      </c>
      <c r="AO22466">
        <v>1.5662715606449269</v>
      </c>
      <c r="AP22466">
        <v>-4.2479835794990484</v>
      </c>
      <c r="AQ22466">
        <v>-13.678867300228671</v>
      </c>
      <c r="AR22466">
        <v>-2.2679064957262458</v>
      </c>
      <c r="AS22466">
        <v>0.53886205935755882</v>
      </c>
      <c r="AT22466">
        <v>-1.669362745270075</v>
      </c>
      <c r="AU22466">
        <v>-2.9462692522625118</v>
      </c>
      <c r="AV22466">
        <v>0.27020925856380268</v>
      </c>
      <c r="AW22466">
        <v>-1.7954596352066199E-2</v>
      </c>
    </row>
    <row r="22467" spans="1:49" x14ac:dyDescent="0.25">
      <c r="A22467" s="1">
        <v>41426</v>
      </c>
      <c r="B22467">
        <v>2017</v>
      </c>
      <c r="C22467">
        <v>820</v>
      </c>
      <c r="D22467">
        <v>-4.0517946441460229</v>
      </c>
      <c r="E22467">
        <v>-1.965589517648991</v>
      </c>
      <c r="F22467">
        <v>-4.5294162231872104</v>
      </c>
      <c r="G22467">
        <v>-7.5913261803275507</v>
      </c>
      <c r="H22467">
        <v>-10.69899876753683</v>
      </c>
      <c r="I22467">
        <v>-4.4051669229372203</v>
      </c>
      <c r="J22467">
        <v>-7.155356043390082</v>
      </c>
      <c r="K22467">
        <v>-9.4155530591399028</v>
      </c>
      <c r="L22467">
        <v>-7.4920212809522653</v>
      </c>
      <c r="M22467">
        <v>-15.16547746177965</v>
      </c>
      <c r="N22467">
        <v>-8.9562460926680405</v>
      </c>
      <c r="O22467">
        <v>-9.0456442445474234</v>
      </c>
      <c r="P22467">
        <v>-12.633009047798661</v>
      </c>
      <c r="Q22467">
        <v>-6.6541232019997061</v>
      </c>
      <c r="R22467">
        <v>-5.8128832695967034</v>
      </c>
      <c r="S22467">
        <v>-5.8045728226845954</v>
      </c>
      <c r="T22467">
        <v>-6.1512543362095666</v>
      </c>
      <c r="U22467">
        <v>-14.772182127203189</v>
      </c>
      <c r="V22467">
        <v>-15.90414355419167</v>
      </c>
      <c r="W22467">
        <v>-0.86539309560736966</v>
      </c>
      <c r="X22467">
        <v>-5.7866411153120083</v>
      </c>
      <c r="Y22467">
        <v>-4.4389634514108263</v>
      </c>
      <c r="Z22467">
        <v>-4.5382467435579059</v>
      </c>
      <c r="AA22467">
        <v>-10.100117615374121</v>
      </c>
      <c r="AB22467">
        <v>-10.5407624187733</v>
      </c>
      <c r="AC22467">
        <v>-9.1499845521219036</v>
      </c>
      <c r="AD22467">
        <v>-3.892068943163562</v>
      </c>
      <c r="AE22467">
        <v>-10.561106464335101</v>
      </c>
      <c r="AF22467">
        <v>-6.7240013763503423</v>
      </c>
      <c r="AG22467">
        <v>-7.5412323912624313</v>
      </c>
      <c r="AH22467">
        <v>-9.630923588232454</v>
      </c>
      <c r="AI22467">
        <v>-6.7662565413592954</v>
      </c>
      <c r="AJ22467">
        <v>-13.244724170889921</v>
      </c>
      <c r="AK22467">
        <v>-6.0785232443134829</v>
      </c>
      <c r="AL22467">
        <v>-2.6610520886474309</v>
      </c>
      <c r="AM22467">
        <v>-6.2611886911281056</v>
      </c>
      <c r="AN22467">
        <v>-10.74703256477882</v>
      </c>
      <c r="AO22467">
        <v>-6.5596909382311344</v>
      </c>
      <c r="AP22467">
        <v>-7.0470145068349481</v>
      </c>
      <c r="AQ22467">
        <v>-8.8173085905083877</v>
      </c>
      <c r="AR22467">
        <v>-7.9396776120789436</v>
      </c>
      <c r="AS22467">
        <v>-7.1721132921999997</v>
      </c>
      <c r="AT22467">
        <v>-7.6391835185206647</v>
      </c>
      <c r="AU22467">
        <v>-4.0237778528761758</v>
      </c>
      <c r="AV22467">
        <v>-3.8742611010254562</v>
      </c>
      <c r="AW22467">
        <v>-2.5720167376599549E-2</v>
      </c>
    </row>
    <row r="22468" spans="1:49" x14ac:dyDescent="0.25">
      <c r="A22468" s="1">
        <v>41456</v>
      </c>
      <c r="B22468">
        <v>2017</v>
      </c>
      <c r="C22468">
        <v>820</v>
      </c>
      <c r="D22468">
        <v>-4.5067129336144536</v>
      </c>
      <c r="E22468">
        <v>3.2404178625613289</v>
      </c>
      <c r="F22468">
        <v>-0.72633774249416527</v>
      </c>
      <c r="G22468">
        <v>-8.8596371864499535</v>
      </c>
      <c r="H22468">
        <v>0.63776612640957797</v>
      </c>
      <c r="I22468">
        <v>0.51422885885545888</v>
      </c>
      <c r="J22468">
        <v>1.767176393720282</v>
      </c>
      <c r="K22468">
        <v>2.5963826658219391</v>
      </c>
      <c r="L22468">
        <v>-4.786782706878645</v>
      </c>
      <c r="M22468">
        <v>9.9646775364646842</v>
      </c>
      <c r="N22468">
        <v>7.015065924702224</v>
      </c>
      <c r="O22468">
        <v>-4.606127130618443</v>
      </c>
      <c r="P22468">
        <v>-7.7780766463799171</v>
      </c>
      <c r="Q22468">
        <v>-10.844842414635121</v>
      </c>
      <c r="R22468">
        <v>3.745579327266646</v>
      </c>
      <c r="S22468">
        <v>7.2220660642648982</v>
      </c>
      <c r="T22468">
        <v>-8.453663460006311E-3</v>
      </c>
      <c r="U22468">
        <v>-3.3696314004274091</v>
      </c>
      <c r="V22468">
        <v>-6.7668750680431664</v>
      </c>
      <c r="W22468">
        <v>-1.2875036811429319</v>
      </c>
      <c r="X22468">
        <v>1.0034253607387189</v>
      </c>
      <c r="Y22468">
        <v>1.899113250629259</v>
      </c>
      <c r="Z22468">
        <v>5.3116978501289269</v>
      </c>
      <c r="AA22468">
        <v>5.756574405579884</v>
      </c>
      <c r="AB22468">
        <v>1.7456384999217089</v>
      </c>
      <c r="AC22468">
        <v>8.9535886935114597</v>
      </c>
      <c r="AD22468">
        <v>9.4609405631055346</v>
      </c>
      <c r="AE22468">
        <v>6.3564843170152319</v>
      </c>
      <c r="AF22468">
        <v>4.1953693635609302</v>
      </c>
      <c r="AG22468">
        <v>2.5972761436203311</v>
      </c>
      <c r="AH22468">
        <v>10.75006314187941</v>
      </c>
      <c r="AI22468">
        <v>5.9790190859041026</v>
      </c>
      <c r="AJ22468">
        <v>8.2438292459334548</v>
      </c>
      <c r="AK22468">
        <v>7.797046747141656</v>
      </c>
      <c r="AL22468">
        <v>2.910091772788781</v>
      </c>
      <c r="AM22468">
        <v>6.3005016750022236</v>
      </c>
      <c r="AN22468">
        <v>7.0321158661794003</v>
      </c>
      <c r="AO22468">
        <v>4.500276315624574</v>
      </c>
      <c r="AP22468">
        <v>0.96850506843824125</v>
      </c>
      <c r="AQ22468">
        <v>0.8938475132279855</v>
      </c>
      <c r="AR22468">
        <v>3.816787206024896</v>
      </c>
      <c r="AS22468">
        <v>7.0664421241983364</v>
      </c>
      <c r="AT22468">
        <v>4.5861757440510686</v>
      </c>
      <c r="AU22468">
        <v>-0.6577237118170931</v>
      </c>
      <c r="AV22468">
        <v>3.2835050964570289</v>
      </c>
      <c r="AW22468">
        <v>-1.8765630487723839E-2</v>
      </c>
    </row>
    <row r="22469" spans="1:49" x14ac:dyDescent="0.25">
      <c r="A22469" s="1">
        <v>41487</v>
      </c>
      <c r="B22469">
        <v>2017</v>
      </c>
      <c r="C22469">
        <v>820</v>
      </c>
      <c r="D22469">
        <v>-5.7952440735259287</v>
      </c>
      <c r="E22469">
        <v>-2.7660181607460639</v>
      </c>
      <c r="F22469">
        <v>-6.6277482069371452</v>
      </c>
      <c r="G22469">
        <v>-18.500406540275279</v>
      </c>
      <c r="H22469">
        <v>-13.30589671942896</v>
      </c>
      <c r="I22469">
        <v>-3.0791636558431978</v>
      </c>
      <c r="J22469">
        <v>-7.1804558144563551</v>
      </c>
      <c r="K22469">
        <v>2.4130154219518918</v>
      </c>
      <c r="L22469">
        <v>-12.80167696490072</v>
      </c>
      <c r="M22469">
        <v>-7.8571759071416114</v>
      </c>
      <c r="N22469">
        <v>-6.7067168045114371</v>
      </c>
      <c r="O22469">
        <v>-12.36984881338104</v>
      </c>
      <c r="P22469">
        <v>-1.1098161571985949</v>
      </c>
      <c r="Q22469">
        <v>-3.5812997393907979</v>
      </c>
      <c r="R22469">
        <v>-1.6790937596132931</v>
      </c>
      <c r="S22469">
        <v>10.27694205775329</v>
      </c>
      <c r="T22469">
        <v>-8.2689347821521366</v>
      </c>
      <c r="U22469">
        <v>-3.8628956983957301</v>
      </c>
      <c r="V22469">
        <v>-14.57339956425224</v>
      </c>
      <c r="W22469">
        <v>-3.9297198757467182</v>
      </c>
      <c r="X22469">
        <v>-3.4632388351471088</v>
      </c>
      <c r="Y22469">
        <v>-3.1060573834704401</v>
      </c>
      <c r="Z22469">
        <v>2.4399107093306509</v>
      </c>
      <c r="AA22469">
        <v>2.130923227290249</v>
      </c>
      <c r="AB22469">
        <v>1.904124844440602</v>
      </c>
      <c r="AC22469">
        <v>-4.7147511203083354</v>
      </c>
      <c r="AD22469">
        <v>2.9427668777836091</v>
      </c>
      <c r="AE22469">
        <v>-3.5361830418662259</v>
      </c>
      <c r="AF22469">
        <v>5.1919017218571284E-3</v>
      </c>
      <c r="AG22469">
        <v>-0.78100235713560728</v>
      </c>
      <c r="AH22469">
        <v>-4.2793663704204672</v>
      </c>
      <c r="AI22469">
        <v>-3.2906952967813758</v>
      </c>
      <c r="AJ22469">
        <v>-0.96941605793849916</v>
      </c>
      <c r="AK22469">
        <v>-2.9414092802135809</v>
      </c>
      <c r="AL22469">
        <v>7.2298255109978671</v>
      </c>
      <c r="AM22469">
        <v>-1.295290336332144</v>
      </c>
      <c r="AN22469">
        <v>0.58419356520504895</v>
      </c>
      <c r="AO22469">
        <v>-4.3653471348360284</v>
      </c>
      <c r="AP22469">
        <v>0.31481070314400839</v>
      </c>
      <c r="AQ22469">
        <v>-0.27971866809191059</v>
      </c>
      <c r="AR22469">
        <v>-2.7056441534459519</v>
      </c>
      <c r="AS22469">
        <v>-4.0118220757158873</v>
      </c>
      <c r="AT22469">
        <v>-2.2328472376060948</v>
      </c>
      <c r="AU22469">
        <v>-4.4059792969985301</v>
      </c>
      <c r="AV22469">
        <v>-4.5280159087286442</v>
      </c>
      <c r="AW22469">
        <v>-1.815194060628933E-2</v>
      </c>
    </row>
    <row r="22470" spans="1:49" x14ac:dyDescent="0.25">
      <c r="A22470" s="1">
        <v>41518</v>
      </c>
      <c r="B22470">
        <v>2017</v>
      </c>
      <c r="C22470">
        <v>820</v>
      </c>
      <c r="D22470">
        <v>5.2441719237312112</v>
      </c>
      <c r="E22470">
        <v>0.90972980389203428</v>
      </c>
      <c r="F22470">
        <v>5.6218738123343659</v>
      </c>
      <c r="G22470">
        <v>-2.264079091233373</v>
      </c>
      <c r="H22470">
        <v>6.116452482715129</v>
      </c>
      <c r="I22470">
        <v>9.1224947448478311</v>
      </c>
      <c r="J22470">
        <v>8.1458357733780407</v>
      </c>
      <c r="K22470">
        <v>5.9258324770280479</v>
      </c>
      <c r="L22470">
        <v>11.54703088446862</v>
      </c>
      <c r="M22470">
        <v>8.4637597751135338</v>
      </c>
      <c r="N22470">
        <v>-1.655000890544434</v>
      </c>
      <c r="O22470">
        <v>10.63167493865385</v>
      </c>
      <c r="P22470">
        <v>3.1140591812023559</v>
      </c>
      <c r="Q22470">
        <v>7.2560796078090739</v>
      </c>
      <c r="R22470">
        <v>4.6984028097690311</v>
      </c>
      <c r="S22470">
        <v>14.196784615423111</v>
      </c>
      <c r="T22470">
        <v>4.6007523043499754</v>
      </c>
      <c r="U22470">
        <v>13.926785159259509</v>
      </c>
      <c r="V22470">
        <v>14.297908656687561</v>
      </c>
      <c r="W22470">
        <v>9.8353708874750581</v>
      </c>
      <c r="X22470">
        <v>17.738520103221411</v>
      </c>
      <c r="Y22470">
        <v>8.2454645159584885</v>
      </c>
      <c r="Z22470">
        <v>5.8114610384164322</v>
      </c>
      <c r="AA22470">
        <v>7.6406345490838357</v>
      </c>
      <c r="AB22470">
        <v>8.1806547020979679</v>
      </c>
      <c r="AC22470">
        <v>8.3107024648187533</v>
      </c>
      <c r="AD22470">
        <v>15.753557128578469</v>
      </c>
      <c r="AE22470">
        <v>3.868495448444786</v>
      </c>
      <c r="AF22470">
        <v>18.578896648267619</v>
      </c>
      <c r="AG22470">
        <v>6.2309993488857129</v>
      </c>
      <c r="AH22470">
        <v>15.829143757171821</v>
      </c>
      <c r="AI22470">
        <v>8.2211084081971642</v>
      </c>
      <c r="AJ22470">
        <v>9.0850486592815027</v>
      </c>
      <c r="AK22470">
        <v>7.1554252212330924</v>
      </c>
      <c r="AL22470">
        <v>5.0795131644587599</v>
      </c>
      <c r="AM22470">
        <v>5.8026105682086992</v>
      </c>
      <c r="AN22470">
        <v>6.9021613793909253</v>
      </c>
      <c r="AO22470">
        <v>10.101332680260411</v>
      </c>
      <c r="AP22470">
        <v>9.1516607741607636</v>
      </c>
      <c r="AQ22470">
        <v>8.6443212039246866</v>
      </c>
      <c r="AR22470">
        <v>5.3595927211063321</v>
      </c>
      <c r="AS22470">
        <v>9.7205033845602529</v>
      </c>
      <c r="AT22470">
        <v>6.9648459032346954</v>
      </c>
      <c r="AU22470">
        <v>5.3662013983637902</v>
      </c>
      <c r="AV22470">
        <v>4.6761234646343297</v>
      </c>
      <c r="AW22470">
        <v>1.3205725390045501E-2</v>
      </c>
    </row>
    <row r="22471" spans="1:49" x14ac:dyDescent="0.25">
      <c r="A22471" s="1">
        <v>41548</v>
      </c>
      <c r="B22471">
        <v>2017</v>
      </c>
      <c r="C22471">
        <v>820</v>
      </c>
      <c r="D22471">
        <v>8.9465377418053151</v>
      </c>
      <c r="E22471">
        <v>4.6978722537947881</v>
      </c>
      <c r="F22471">
        <v>3.125648775140677</v>
      </c>
      <c r="G22471">
        <v>11.820668620191711</v>
      </c>
      <c r="H22471">
        <v>11.15595269907317</v>
      </c>
      <c r="I22471">
        <v>8.3503314493863492</v>
      </c>
      <c r="J22471">
        <v>6.6806370519626013</v>
      </c>
      <c r="K22471">
        <v>7.2664983647694026</v>
      </c>
      <c r="L22471">
        <v>9.6124037214049949</v>
      </c>
      <c r="M22471">
        <v>13.08579898406528</v>
      </c>
      <c r="N22471">
        <v>8.8231514370854072</v>
      </c>
      <c r="O22471">
        <v>13.86880359060472</v>
      </c>
      <c r="P22471">
        <v>10.96505303254003</v>
      </c>
      <c r="Q22471">
        <v>3.830424724810344</v>
      </c>
      <c r="R22471">
        <v>3.2725003867112301</v>
      </c>
      <c r="S22471">
        <v>11.0796682437452</v>
      </c>
      <c r="T22471">
        <v>7.1607198034500996</v>
      </c>
      <c r="U22471">
        <v>9.2710598176975587</v>
      </c>
      <c r="V22471">
        <v>8.5018075355953506</v>
      </c>
      <c r="W22471">
        <v>2.9951460882376768</v>
      </c>
      <c r="X22471">
        <v>4.8672840806160966</v>
      </c>
      <c r="Y22471">
        <v>5.6301118826945773</v>
      </c>
      <c r="Z22471">
        <v>10.47436486153812</v>
      </c>
      <c r="AA22471">
        <v>6.8746640577201923</v>
      </c>
      <c r="AB22471">
        <v>7.5941509206337798</v>
      </c>
      <c r="AC22471">
        <v>3.1637439174689641</v>
      </c>
      <c r="AD22471">
        <v>19.822485101502838</v>
      </c>
      <c r="AE22471">
        <v>10.23445821181148</v>
      </c>
      <c r="AF22471">
        <v>9.7400970559880395</v>
      </c>
      <c r="AG22471">
        <v>3.5952807250738461</v>
      </c>
      <c r="AH22471">
        <v>12.49753049573985</v>
      </c>
      <c r="AI22471">
        <v>7.9913423914013348</v>
      </c>
      <c r="AJ22471">
        <v>15.31705387871971</v>
      </c>
      <c r="AK22471">
        <v>7.9096591338546851</v>
      </c>
      <c r="AL22471">
        <v>3.2797459439995791</v>
      </c>
      <c r="AM22471">
        <v>4.7035051038673226</v>
      </c>
      <c r="AN22471">
        <v>10.397743527346551</v>
      </c>
      <c r="AO22471">
        <v>8.8780125015580413</v>
      </c>
      <c r="AP22471">
        <v>15.5768540083431</v>
      </c>
      <c r="AQ22471">
        <v>8.7275656710372509</v>
      </c>
      <c r="AR22471">
        <v>6.4392075988164654</v>
      </c>
      <c r="AS22471">
        <v>7.1681333717141582</v>
      </c>
      <c r="AT22471">
        <v>6.6017968443276231</v>
      </c>
      <c r="AU22471">
        <v>3.266905315441182</v>
      </c>
      <c r="AV22471">
        <v>7.5671713729456034</v>
      </c>
      <c r="AW22471">
        <v>2.9977525344095479E-2</v>
      </c>
    </row>
    <row r="22472" spans="1:49" x14ac:dyDescent="0.25">
      <c r="A22472" s="1">
        <v>41579</v>
      </c>
      <c r="B22472">
        <v>2017</v>
      </c>
      <c r="C22472">
        <v>820</v>
      </c>
      <c r="D22472">
        <v>-3.6866539983437701</v>
      </c>
      <c r="E22472">
        <v>3.5973588611484479</v>
      </c>
      <c r="F22472">
        <v>7.051923144733041</v>
      </c>
      <c r="G22472">
        <v>-15.70279241129502</v>
      </c>
      <c r="H22472">
        <v>-7.6553544791195467</v>
      </c>
      <c r="I22472">
        <v>-5.6696429180054144</v>
      </c>
      <c r="J22472">
        <v>-3.4308823591432609</v>
      </c>
      <c r="K22472">
        <v>3.8258185688503139</v>
      </c>
      <c r="L22472">
        <v>-10.5989387398548</v>
      </c>
      <c r="M22472">
        <v>-2.1895785228727589</v>
      </c>
      <c r="N22472">
        <v>-0.38352281656438558</v>
      </c>
      <c r="O22472">
        <v>-5.2918246913516542</v>
      </c>
      <c r="P22472">
        <v>-10.8907304251589</v>
      </c>
      <c r="Q22472">
        <v>-8.0953950491312039</v>
      </c>
      <c r="R22472">
        <v>-11.09876055103979</v>
      </c>
      <c r="S22472">
        <v>18.134653920980899</v>
      </c>
      <c r="T22472">
        <v>0.74878896735950384</v>
      </c>
      <c r="U22472">
        <v>-8.4782420637717344</v>
      </c>
      <c r="V22472">
        <v>-5.8188810714188239</v>
      </c>
      <c r="W22472">
        <v>-0.50433859926763969</v>
      </c>
      <c r="X22472">
        <v>-7.2134210977864761</v>
      </c>
      <c r="Y22472">
        <v>-1.3604822141696451</v>
      </c>
      <c r="Z22472">
        <v>2.5001611231961101</v>
      </c>
      <c r="AA22472">
        <v>0.48515101956032591</v>
      </c>
      <c r="AB22472">
        <v>-0.74368119296979174</v>
      </c>
      <c r="AC22472">
        <v>-0.88840564765167995</v>
      </c>
      <c r="AD22472">
        <v>-5.0321479501785671</v>
      </c>
      <c r="AE22472">
        <v>-4.5134518084164359</v>
      </c>
      <c r="AF22472">
        <v>1.5144982049372311</v>
      </c>
      <c r="AG22472">
        <v>1.289963327451682</v>
      </c>
      <c r="AH22472">
        <v>-2.1486965762819392</v>
      </c>
      <c r="AI22472">
        <v>-2.551317438006695</v>
      </c>
      <c r="AJ22472">
        <v>-3.753476300774405</v>
      </c>
      <c r="AK22472">
        <v>-0.56043782408564669</v>
      </c>
      <c r="AL22472">
        <v>1.9436378198912421</v>
      </c>
      <c r="AM22472">
        <v>2.6467004874666689</v>
      </c>
      <c r="AN22472">
        <v>-0.41333095998784541</v>
      </c>
      <c r="AO22472">
        <v>2.2028867721452849</v>
      </c>
      <c r="AP22472">
        <v>-8.008173723616629</v>
      </c>
      <c r="AQ22472">
        <v>-6.2795486194226147</v>
      </c>
      <c r="AR22472">
        <v>-2.8105618826980932</v>
      </c>
      <c r="AS22472">
        <v>-1.6664922224097101</v>
      </c>
      <c r="AT22472">
        <v>-0.96837352862831905</v>
      </c>
      <c r="AU22472">
        <v>4.2329467347357994</v>
      </c>
      <c r="AV22472">
        <v>0.82989350797009198</v>
      </c>
      <c r="AW22472">
        <v>-1.9613546503200019E-2</v>
      </c>
    </row>
    <row r="22473" spans="1:49" x14ac:dyDescent="0.25">
      <c r="A22473" s="1">
        <v>41609</v>
      </c>
      <c r="B22473">
        <v>2017</v>
      </c>
      <c r="C22473">
        <v>820</v>
      </c>
      <c r="D22473">
        <v>-0.5868004135281546</v>
      </c>
      <c r="E22473">
        <v>-2.5238153425095828</v>
      </c>
      <c r="F22473">
        <v>-1.1795135216588819</v>
      </c>
      <c r="G22473">
        <v>-3.099617134431909</v>
      </c>
      <c r="H22473">
        <v>-8.3861368084897627</v>
      </c>
      <c r="I22473">
        <v>-0.84678559999381564</v>
      </c>
      <c r="J22473">
        <v>-3.2628933879238149</v>
      </c>
      <c r="K22473">
        <v>-3.7649275049466469</v>
      </c>
      <c r="L22473">
        <v>-9.5616806319663858</v>
      </c>
      <c r="M22473">
        <v>6.7835769073222094</v>
      </c>
      <c r="N22473">
        <v>3.0142872152020939</v>
      </c>
      <c r="O22473">
        <v>1.2361244496365891</v>
      </c>
      <c r="P22473">
        <v>3.0578646867255981</v>
      </c>
      <c r="Q22473">
        <v>-3.4270539922480081</v>
      </c>
      <c r="R22473">
        <v>-4.1810995135853517</v>
      </c>
      <c r="S22473">
        <v>-9.8941908816954189</v>
      </c>
      <c r="T22473">
        <v>-0.83402236038696564</v>
      </c>
      <c r="U22473">
        <v>-6.4776489847668151</v>
      </c>
      <c r="V22473">
        <v>-16.82929749202642</v>
      </c>
      <c r="W22473">
        <v>-1.2109538042625381</v>
      </c>
      <c r="X22473">
        <v>-2.396500625785047</v>
      </c>
      <c r="Y22473">
        <v>-0.97518882354975522</v>
      </c>
      <c r="Z22473">
        <v>-2.7177708193360179</v>
      </c>
      <c r="AA22473">
        <v>-4.7909428502754707</v>
      </c>
      <c r="AB22473">
        <v>-3.6172383864336521</v>
      </c>
      <c r="AC22473">
        <v>1.785791316886431</v>
      </c>
      <c r="AD22473">
        <v>-4.2593850386452692</v>
      </c>
      <c r="AE22473">
        <v>-0.4541887839419001</v>
      </c>
      <c r="AF22473">
        <v>-0.61227302894926172</v>
      </c>
      <c r="AG22473">
        <v>-4.5005188089085157</v>
      </c>
      <c r="AH22473">
        <v>0.26250218075993809</v>
      </c>
      <c r="AI22473">
        <v>1.6605144322642711</v>
      </c>
      <c r="AJ22473">
        <v>-1.299436518127417</v>
      </c>
      <c r="AK22473">
        <v>0.1929013566022153</v>
      </c>
      <c r="AL22473">
        <v>1.426767240907689</v>
      </c>
      <c r="AM22473">
        <v>1.540747424808919</v>
      </c>
      <c r="AN22473">
        <v>-6.4963754177111426</v>
      </c>
      <c r="AO22473">
        <v>0.72521708371775517</v>
      </c>
      <c r="AP22473">
        <v>-5.9681028783667429</v>
      </c>
      <c r="AQ22473">
        <v>-3.700391813992443</v>
      </c>
      <c r="AR22473">
        <v>-0.36019907282651697</v>
      </c>
      <c r="AS22473">
        <v>-0.32534184279059408</v>
      </c>
      <c r="AT22473">
        <v>0.67626040339094917</v>
      </c>
      <c r="AU22473">
        <v>-2.250632698147137</v>
      </c>
      <c r="AV22473">
        <v>0.62761639976274264</v>
      </c>
      <c r="AW22473">
        <v>-2.0006090451645031E-2</v>
      </c>
    </row>
    <row r="22474" spans="1:49" x14ac:dyDescent="0.25">
      <c r="A22474" s="1">
        <v>41640</v>
      </c>
      <c r="B22474">
        <v>2017</v>
      </c>
      <c r="C22474">
        <v>820</v>
      </c>
      <c r="D22474">
        <v>-7.1722894166608384</v>
      </c>
      <c r="E22474">
        <v>5.1279965551205731</v>
      </c>
      <c r="F22474">
        <v>-7.976399798280454</v>
      </c>
      <c r="G22474">
        <v>3.4031455264018629</v>
      </c>
      <c r="H22474">
        <v>-1.44992337325679</v>
      </c>
      <c r="I22474">
        <v>-11.56548548834242</v>
      </c>
      <c r="J22474">
        <v>-8.1165744046199251</v>
      </c>
      <c r="K22474">
        <v>-6.5185254694719923</v>
      </c>
      <c r="L22474">
        <v>-3.6993919158295419</v>
      </c>
      <c r="M22474">
        <v>4.234564061835111</v>
      </c>
      <c r="N22474">
        <v>-0.45256199435760308</v>
      </c>
      <c r="O22474">
        <v>-5.4163357150741724</v>
      </c>
      <c r="P22474">
        <v>-1.394202558388735</v>
      </c>
      <c r="Q22474">
        <v>-13.856891551656</v>
      </c>
      <c r="R22474">
        <v>-13.984423437317879</v>
      </c>
      <c r="S22474">
        <v>-25.13541812780457</v>
      </c>
      <c r="T22474">
        <v>-8.0838815856865693</v>
      </c>
      <c r="U22474">
        <v>-12.08020893752605</v>
      </c>
      <c r="V22474">
        <v>-14.727833351417839</v>
      </c>
      <c r="W22474">
        <v>-5.4747935973951662</v>
      </c>
      <c r="X22474">
        <v>-0.11575782530884871</v>
      </c>
      <c r="Y22474">
        <v>-3.6074244149094219</v>
      </c>
      <c r="Z22474">
        <v>1.2512689186283901</v>
      </c>
      <c r="AA22474">
        <v>-4.1214560687493629</v>
      </c>
      <c r="AB22474">
        <v>-7.052711590080774</v>
      </c>
      <c r="AC22474">
        <v>-5.5766395527258164</v>
      </c>
      <c r="AD22474">
        <v>-1.8442748592328639</v>
      </c>
      <c r="AE22474">
        <v>-8.0039109369520851</v>
      </c>
      <c r="AF22474">
        <v>-9.176372793526788</v>
      </c>
      <c r="AG22474">
        <v>-4.1651311327941087</v>
      </c>
      <c r="AH22474">
        <v>-3.6232253683236459</v>
      </c>
      <c r="AI22474">
        <v>-7.6332916396719908</v>
      </c>
      <c r="AJ22474">
        <v>-1.1665310863169911</v>
      </c>
      <c r="AK22474">
        <v>-7.3567484165112162</v>
      </c>
      <c r="AL22474">
        <v>-5.4284954183666523</v>
      </c>
      <c r="AM22474">
        <v>1.5725273943593581</v>
      </c>
      <c r="AN22474">
        <v>-7.3578167023066854</v>
      </c>
      <c r="AO22474">
        <v>-6.4704909872903116</v>
      </c>
      <c r="AP22474">
        <v>-4.5656256111886613</v>
      </c>
      <c r="AQ22474">
        <v>-7.0136243260519819</v>
      </c>
      <c r="AR22474">
        <v>-5.6830149334050946</v>
      </c>
      <c r="AS22474">
        <v>-6.5358939259169464</v>
      </c>
      <c r="AT22474">
        <v>-5.9053454487492996</v>
      </c>
      <c r="AU22474">
        <v>2.2543194321031912</v>
      </c>
      <c r="AV22474">
        <v>-5.0198840212443594</v>
      </c>
      <c r="AW22474">
        <v>-1.679261440260027E-2</v>
      </c>
    </row>
    <row r="22475" spans="1:49" x14ac:dyDescent="0.25">
      <c r="A22475" s="1">
        <v>41671</v>
      </c>
      <c r="B22475">
        <v>2017</v>
      </c>
      <c r="C22475">
        <v>820</v>
      </c>
      <c r="D22475">
        <v>6.4174331284362562</v>
      </c>
      <c r="E22475">
        <v>9.9075741882747703</v>
      </c>
      <c r="F22475">
        <v>-0.70817071427151657</v>
      </c>
      <c r="G22475">
        <v>12.729269414963619</v>
      </c>
      <c r="H22475">
        <v>12.33239960296426</v>
      </c>
      <c r="I22475">
        <v>11.724977950948711</v>
      </c>
      <c r="J22475">
        <v>5.7414146128301757</v>
      </c>
      <c r="K22475">
        <v>6.8436026631292224</v>
      </c>
      <c r="L22475">
        <v>6.8566725999713363</v>
      </c>
      <c r="M22475">
        <v>7.976513390915474</v>
      </c>
      <c r="N22475">
        <v>-0.37874380424396392</v>
      </c>
      <c r="O22475">
        <v>5.7806500991492094</v>
      </c>
      <c r="P22475">
        <v>4.4907488382419869</v>
      </c>
      <c r="Q22475">
        <v>10.866052649052319</v>
      </c>
      <c r="R22475">
        <v>6.2042769044805768</v>
      </c>
      <c r="S22475">
        <v>22.134174583411291</v>
      </c>
      <c r="T22475">
        <v>-1.4963035448276041</v>
      </c>
      <c r="U22475">
        <v>5.9801362575544026</v>
      </c>
      <c r="V22475">
        <v>5.7926953355606834</v>
      </c>
      <c r="W22475">
        <v>1.7309721281905781</v>
      </c>
      <c r="X22475">
        <v>9.9696564028739942</v>
      </c>
      <c r="Y22475">
        <v>9.4981648999486588</v>
      </c>
      <c r="Z22475">
        <v>21.930737351828331</v>
      </c>
      <c r="AA22475">
        <v>4.96495703455615</v>
      </c>
      <c r="AB22475">
        <v>5.8398148197506439</v>
      </c>
      <c r="AC22475">
        <v>9.6485529740106823</v>
      </c>
      <c r="AD22475">
        <v>19.732768672692739</v>
      </c>
      <c r="AE22475">
        <v>9.9892251395041534</v>
      </c>
      <c r="AF22475">
        <v>13.33616064753209</v>
      </c>
      <c r="AG22475">
        <v>13.215808032218931</v>
      </c>
      <c r="AH22475">
        <v>6.8304908546854781</v>
      </c>
      <c r="AI22475">
        <v>11.644641148137991</v>
      </c>
      <c r="AJ22475">
        <v>9.5653685891044162</v>
      </c>
      <c r="AK22475">
        <v>8.4841286075606703</v>
      </c>
      <c r="AL22475">
        <v>6.4451322781041931</v>
      </c>
      <c r="AM22475">
        <v>17.504041465069701</v>
      </c>
      <c r="AN22475">
        <v>14.55325964466012</v>
      </c>
      <c r="AO22475">
        <v>9.1296657241699322</v>
      </c>
      <c r="AP22475">
        <v>11.069114047784099</v>
      </c>
      <c r="AQ22475">
        <v>10.21188328625799</v>
      </c>
      <c r="AR22475">
        <v>6.8439536290586966</v>
      </c>
      <c r="AS22475">
        <v>10.9292751767633</v>
      </c>
      <c r="AT22475">
        <v>9.4615154828043622</v>
      </c>
      <c r="AU22475">
        <v>9.7753714730171239</v>
      </c>
      <c r="AV22475">
        <v>7.0834409463674586</v>
      </c>
      <c r="AW22475">
        <v>2.2773224694774049E-2</v>
      </c>
    </row>
    <row r="22476" spans="1:49" x14ac:dyDescent="0.25">
      <c r="A22476" s="1">
        <v>41699</v>
      </c>
      <c r="B22476">
        <v>2017</v>
      </c>
      <c r="C22476">
        <v>820</v>
      </c>
      <c r="D22476">
        <v>1.9958418602853409</v>
      </c>
      <c r="E22476">
        <v>0.68386048266246835</v>
      </c>
      <c r="F22476">
        <v>-4.8317595446173307</v>
      </c>
      <c r="G22476">
        <v>6.5243124702639488</v>
      </c>
      <c r="H22476">
        <v>0.82343182992536956</v>
      </c>
      <c r="I22476">
        <v>7.385192826661191</v>
      </c>
      <c r="J22476">
        <v>3.2009988810589811</v>
      </c>
      <c r="K22476">
        <v>-3.9348820598974381</v>
      </c>
      <c r="L22476">
        <v>5.6809960806452953</v>
      </c>
      <c r="M22476">
        <v>-1.8421514498153551</v>
      </c>
      <c r="N22476">
        <v>9.340872801657385</v>
      </c>
      <c r="O22476">
        <v>9.3766270523942588</v>
      </c>
      <c r="P22476">
        <v>2.4826991205322502</v>
      </c>
      <c r="Q22476">
        <v>3.6262511401774722</v>
      </c>
      <c r="R22476">
        <v>16.427871595153238</v>
      </c>
      <c r="S22476">
        <v>17.143343020558731</v>
      </c>
      <c r="T22476">
        <v>6.1932078814697533</v>
      </c>
      <c r="U22476">
        <v>11.693608469392251</v>
      </c>
      <c r="V22476">
        <v>17.557858116269401</v>
      </c>
      <c r="W22476">
        <v>-0.54277630320784809</v>
      </c>
      <c r="X22476">
        <v>7.4480275116384442</v>
      </c>
      <c r="Y22476">
        <v>0.77442825144091731</v>
      </c>
      <c r="Z22476">
        <v>-6.3878540237239934</v>
      </c>
      <c r="AA22476">
        <v>-2.224794047487022</v>
      </c>
      <c r="AB22476">
        <v>0.82341945429447172</v>
      </c>
      <c r="AC22476">
        <v>0.65047606475050479</v>
      </c>
      <c r="AD22476">
        <v>1.6871740124652761</v>
      </c>
      <c r="AE22476">
        <v>2.1705750174428222</v>
      </c>
      <c r="AF22476">
        <v>-1.4578658959287341</v>
      </c>
      <c r="AG22476">
        <v>2.31610446524757</v>
      </c>
      <c r="AH22476">
        <v>2.9840055496306079</v>
      </c>
      <c r="AI22476">
        <v>0.46202138596944659</v>
      </c>
      <c r="AJ22476">
        <v>7.0641240437461672</v>
      </c>
      <c r="AK22476">
        <v>1.7595433611554021</v>
      </c>
      <c r="AL22476">
        <v>-1.547286183742336</v>
      </c>
      <c r="AM22476">
        <v>-1.255382363454816</v>
      </c>
      <c r="AN22476">
        <v>-1.3831588315446399</v>
      </c>
      <c r="AO22476">
        <v>-1.136939621509059</v>
      </c>
      <c r="AP22476">
        <v>2.6800890993105231</v>
      </c>
      <c r="AQ22476">
        <v>4.6114334671792712</v>
      </c>
      <c r="AR22476">
        <v>2.1609451847149459</v>
      </c>
      <c r="AS22476">
        <v>0.47117043715416701</v>
      </c>
      <c r="AT22476">
        <v>-2.5747938597121771</v>
      </c>
      <c r="AU22476">
        <v>6.9977266130480054</v>
      </c>
      <c r="AV22476">
        <v>1.3080906413660549</v>
      </c>
      <c r="AW22476">
        <v>6.2218618293130579E-3</v>
      </c>
    </row>
    <row r="22477" spans="1:49" x14ac:dyDescent="0.25">
      <c r="A22477" s="1">
        <v>41730</v>
      </c>
      <c r="B22477">
        <v>2017</v>
      </c>
      <c r="C22477">
        <v>820</v>
      </c>
      <c r="D22477">
        <v>0.94374578102611739</v>
      </c>
      <c r="E22477">
        <v>8.4805077547010157</v>
      </c>
      <c r="F22477">
        <v>7.8283453465840536</v>
      </c>
      <c r="G22477">
        <v>-0.67406969788953441</v>
      </c>
      <c r="H22477">
        <v>3.8754880786391559</v>
      </c>
      <c r="I22477">
        <v>-0.50123108271947769</v>
      </c>
      <c r="J22477">
        <v>3.6940582939150262</v>
      </c>
      <c r="K22477">
        <v>-4.2924502223911194</v>
      </c>
      <c r="L22477">
        <v>3.9546012627025058</v>
      </c>
      <c r="M22477">
        <v>7.6816496902460951</v>
      </c>
      <c r="N22477">
        <v>6.1009390660542673</v>
      </c>
      <c r="O22477">
        <v>-1.3659895404377069</v>
      </c>
      <c r="P22477">
        <v>6.6870176866585362</v>
      </c>
      <c r="Q22477">
        <v>1.277492327602237</v>
      </c>
      <c r="R22477">
        <v>2.62444719369952</v>
      </c>
      <c r="S22477">
        <v>1.8759546673607019</v>
      </c>
      <c r="T22477">
        <v>4.6503047036550171E-2</v>
      </c>
      <c r="U22477">
        <v>3.6329588198194429</v>
      </c>
      <c r="V22477">
        <v>7.231979722899462</v>
      </c>
      <c r="W22477">
        <v>-2.8360000219913579</v>
      </c>
      <c r="X22477">
        <v>4.0866712959892304</v>
      </c>
      <c r="Y22477">
        <v>1.547876400207016</v>
      </c>
      <c r="Z22477">
        <v>0.59816233057397028</v>
      </c>
      <c r="AA22477">
        <v>0.1897460873812484</v>
      </c>
      <c r="AB22477">
        <v>1.412274364440758</v>
      </c>
      <c r="AC22477">
        <v>0.41369344905208832</v>
      </c>
      <c r="AD22477">
        <v>-9.5409051497791886</v>
      </c>
      <c r="AE22477">
        <v>4.6699644960044973</v>
      </c>
      <c r="AF22477">
        <v>2.619916215309281</v>
      </c>
      <c r="AG22477">
        <v>1.1153310676650821</v>
      </c>
      <c r="AH22477">
        <v>2.7027907498247572</v>
      </c>
      <c r="AI22477">
        <v>2.0217638325288561</v>
      </c>
      <c r="AJ22477">
        <v>1.350271463561614</v>
      </c>
      <c r="AK22477">
        <v>-1.7600391402368349</v>
      </c>
      <c r="AL22477">
        <v>5.3815904516832491</v>
      </c>
      <c r="AM22477">
        <v>0.41009284409188052</v>
      </c>
      <c r="AN22477">
        <v>-0.65995049180722631</v>
      </c>
      <c r="AO22477">
        <v>0.75203130837240284</v>
      </c>
      <c r="AP22477">
        <v>2.4395893172032062</v>
      </c>
      <c r="AQ22477">
        <v>1.602275417818233</v>
      </c>
      <c r="AR22477">
        <v>2.692641995867628</v>
      </c>
      <c r="AS22477">
        <v>2.678720513863686</v>
      </c>
      <c r="AT22477">
        <v>4.2592619136618159</v>
      </c>
      <c r="AU22477">
        <v>-2.1495798941434501</v>
      </c>
      <c r="AV22477">
        <v>0.33664297948507999</v>
      </c>
      <c r="AW22477">
        <v>-2.603088206629578E-3</v>
      </c>
    </row>
    <row r="22478" spans="1:49" x14ac:dyDescent="0.25">
      <c r="A22478" s="1">
        <v>41760</v>
      </c>
      <c r="B22478">
        <v>2017</v>
      </c>
      <c r="C22478">
        <v>820</v>
      </c>
      <c r="D22478">
        <v>2.807217527103667</v>
      </c>
      <c r="E22478">
        <v>12.64726748808647</v>
      </c>
      <c r="F22478">
        <v>10.462527600817451</v>
      </c>
      <c r="G22478">
        <v>7.2993792342002095E-2</v>
      </c>
      <c r="H22478">
        <v>3.4462598088316421</v>
      </c>
      <c r="I22478">
        <v>3.20194914392482</v>
      </c>
      <c r="J22478">
        <v>3.221957431081091</v>
      </c>
      <c r="K22478">
        <v>5.8051211298771674</v>
      </c>
      <c r="L22478">
        <v>-1.9328422708100419</v>
      </c>
      <c r="M22478">
        <v>-2.6948109947729</v>
      </c>
      <c r="N22478">
        <v>3.0897685403570958</v>
      </c>
      <c r="O22478">
        <v>11.004108696165989</v>
      </c>
      <c r="P22478">
        <v>1.1954075193507889</v>
      </c>
      <c r="Q22478">
        <v>3.4360717067581481</v>
      </c>
      <c r="R22478">
        <v>1.3142620361124011</v>
      </c>
      <c r="S22478">
        <v>5.2463789279208806</v>
      </c>
      <c r="T22478">
        <v>4.4268440432834621</v>
      </c>
      <c r="U22478">
        <v>-0.46201760294797278</v>
      </c>
      <c r="V22478">
        <v>11.37185572145183</v>
      </c>
      <c r="W22478">
        <v>5.4168283413404961</v>
      </c>
      <c r="X22478">
        <v>-5.0475116564961056</v>
      </c>
      <c r="Y22478">
        <v>2.4757364313988228</v>
      </c>
      <c r="Z22478">
        <v>-2.600511481090007</v>
      </c>
      <c r="AA22478">
        <v>0.94695950298440135</v>
      </c>
      <c r="AB22478">
        <v>5.1226684783614918</v>
      </c>
      <c r="AC22478">
        <v>2.2019582085226248</v>
      </c>
      <c r="AD22478">
        <v>0.47793531427957608</v>
      </c>
      <c r="AE22478">
        <v>6.756567347049458</v>
      </c>
      <c r="AF22478">
        <v>3.9457029096742202</v>
      </c>
      <c r="AG22478">
        <v>0.59444674249933271</v>
      </c>
      <c r="AH22478">
        <v>3.8451384927368881</v>
      </c>
      <c r="AI22478">
        <v>3.1223726429401522</v>
      </c>
      <c r="AJ22478">
        <v>0.47926009590173457</v>
      </c>
      <c r="AK22478">
        <v>2.5468319314391201</v>
      </c>
      <c r="AL22478">
        <v>10.65124912121405</v>
      </c>
      <c r="AM22478">
        <v>0.14387470050574169</v>
      </c>
      <c r="AN22478">
        <v>1.439171145014928</v>
      </c>
      <c r="AO22478">
        <v>3.2050047769914158</v>
      </c>
      <c r="AP22478">
        <v>-0.59947977398951968</v>
      </c>
      <c r="AQ22478">
        <v>2.4191489107405539</v>
      </c>
      <c r="AR22478">
        <v>2.134155126165171</v>
      </c>
      <c r="AS22478">
        <v>2.1460645657984889</v>
      </c>
      <c r="AT22478">
        <v>2.1344106485424952</v>
      </c>
      <c r="AU22478">
        <v>2.3391460766180261</v>
      </c>
      <c r="AV22478">
        <v>3.7219115548054349</v>
      </c>
      <c r="AW22478">
        <v>1.3050664820816181E-2</v>
      </c>
    </row>
    <row r="22479" spans="1:49" x14ac:dyDescent="0.25">
      <c r="A22479" s="1">
        <v>41791</v>
      </c>
      <c r="B22479">
        <v>2017</v>
      </c>
      <c r="C22479">
        <v>820</v>
      </c>
      <c r="D22479">
        <v>1.064950755705008</v>
      </c>
      <c r="E22479">
        <v>-21.55899994171676</v>
      </c>
      <c r="F22479">
        <v>10.744050726142531</v>
      </c>
      <c r="G22479">
        <v>0.55179644794998151</v>
      </c>
      <c r="H22479">
        <v>2.990536233026897</v>
      </c>
      <c r="I22479">
        <v>3.2443815796448838</v>
      </c>
      <c r="J22479">
        <v>7.5493384904046223E-2</v>
      </c>
      <c r="K22479">
        <v>4.5272756519024737</v>
      </c>
      <c r="L22479">
        <v>7.116553865029851</v>
      </c>
      <c r="M22479">
        <v>-2.2434514519235731</v>
      </c>
      <c r="N22479">
        <v>0.64875130188846164</v>
      </c>
      <c r="O22479">
        <v>4.2699477984750933</v>
      </c>
      <c r="P22479">
        <v>1.818816943926294</v>
      </c>
      <c r="Q22479">
        <v>-0.69041927153223881</v>
      </c>
      <c r="R22479">
        <v>5.1271377103758287</v>
      </c>
      <c r="S22479">
        <v>12.16331115292755</v>
      </c>
      <c r="T22479">
        <v>3.3809391610573951</v>
      </c>
      <c r="U22479">
        <v>5.7515091617636793</v>
      </c>
      <c r="V22479">
        <v>-2.1189742890216801</v>
      </c>
      <c r="W22479">
        <v>5.5451528330126232</v>
      </c>
      <c r="X22479">
        <v>1.507951337587365</v>
      </c>
      <c r="Y22479">
        <v>-0.26165521617279591</v>
      </c>
      <c r="Z22479">
        <v>-5.8499526667749269</v>
      </c>
      <c r="AA22479">
        <v>-2.1118817535747961E-2</v>
      </c>
      <c r="AB22479">
        <v>1.11907212768112</v>
      </c>
      <c r="AC22479">
        <v>-1.518851638649577</v>
      </c>
      <c r="AD22479">
        <v>-0.49049016855631228</v>
      </c>
      <c r="AE22479">
        <v>0.49253434763529841</v>
      </c>
      <c r="AF22479">
        <v>0.34224042811394911</v>
      </c>
      <c r="AG22479">
        <v>-2.2233210129108838</v>
      </c>
      <c r="AH22479">
        <v>2.0041737459969289</v>
      </c>
      <c r="AI22479">
        <v>1.6817377432674749</v>
      </c>
      <c r="AJ22479">
        <v>-0.2335096989726004</v>
      </c>
      <c r="AK22479">
        <v>1.2481093774570069</v>
      </c>
      <c r="AL22479">
        <v>4.481764201085503</v>
      </c>
      <c r="AM22479">
        <v>4.079668659569724</v>
      </c>
      <c r="AN22479">
        <v>-0.27444298483425561</v>
      </c>
      <c r="AO22479">
        <v>-0.3575747772234239</v>
      </c>
      <c r="AP22479">
        <v>1.378382832625946</v>
      </c>
      <c r="AQ22479">
        <v>0.14741852705590919</v>
      </c>
      <c r="AR22479">
        <v>6.3369969324950981</v>
      </c>
      <c r="AS22479">
        <v>-1.0749688759812861</v>
      </c>
      <c r="AT22479">
        <v>0.926026010629033</v>
      </c>
      <c r="AU22479">
        <v>3.6231625150067841</v>
      </c>
      <c r="AV22479">
        <v>2.4353013694010879</v>
      </c>
      <c r="AW22479">
        <v>2.8988759337846841E-3</v>
      </c>
    </row>
    <row r="22480" spans="1:49" x14ac:dyDescent="0.25">
      <c r="A22480" s="1">
        <v>41821</v>
      </c>
      <c r="B22480">
        <v>2017</v>
      </c>
      <c r="C22480">
        <v>820</v>
      </c>
      <c r="D22480">
        <v>1.897556512375775E-2</v>
      </c>
      <c r="E22480">
        <v>12.31905752273004</v>
      </c>
      <c r="F22480">
        <v>6.8916753960183383</v>
      </c>
      <c r="G22480">
        <v>8.378518322282801</v>
      </c>
      <c r="H22480">
        <v>0.7425017434078196</v>
      </c>
      <c r="I22480">
        <v>0.83512199399859988</v>
      </c>
      <c r="J22480">
        <v>4.12857294421205</v>
      </c>
      <c r="K22480">
        <v>6.5282451496069038</v>
      </c>
      <c r="L22480">
        <v>1.622603407065859</v>
      </c>
      <c r="M22480">
        <v>11.450367014142531</v>
      </c>
      <c r="N22480">
        <v>2.2684755159255721</v>
      </c>
      <c r="O22480">
        <v>1.145598716697793</v>
      </c>
      <c r="P22480">
        <v>-0.71416971181024191</v>
      </c>
      <c r="Q22480">
        <v>-4.915196750530459</v>
      </c>
      <c r="R22480">
        <v>4.8459041369386391E-2</v>
      </c>
      <c r="S22480">
        <v>6.2373670694807481</v>
      </c>
      <c r="T22480">
        <v>1.3279353223349939</v>
      </c>
      <c r="U22480">
        <v>1.81274356045189</v>
      </c>
      <c r="V22480">
        <v>3.8664122025604102</v>
      </c>
      <c r="W22480">
        <v>0.51342480790925737</v>
      </c>
      <c r="X22480">
        <v>-1.733118639134279</v>
      </c>
      <c r="Y22480">
        <v>-4.0422437847327908</v>
      </c>
      <c r="Z22480">
        <v>-3.6489821604973049</v>
      </c>
      <c r="AA22480">
        <v>-11.45370599396003</v>
      </c>
      <c r="AB22480">
        <v>1.7470455687949249</v>
      </c>
      <c r="AC22480">
        <v>-3.2420065726253329</v>
      </c>
      <c r="AD22480">
        <v>-8.3921121940483516</v>
      </c>
      <c r="AE22480">
        <v>-3.8404760605083128</v>
      </c>
      <c r="AF22480">
        <v>-0.74858584133614681</v>
      </c>
      <c r="AG22480">
        <v>-15.8779391546169</v>
      </c>
      <c r="AH22480">
        <v>-3.1944960599732952</v>
      </c>
      <c r="AI22480">
        <v>-4.1166040020389714</v>
      </c>
      <c r="AJ22480">
        <v>-5.4316345060511857</v>
      </c>
      <c r="AK22480">
        <v>-5.3683425261029214</v>
      </c>
      <c r="AL22480">
        <v>-4.4392756180410844</v>
      </c>
      <c r="AM22480">
        <v>-2.4685177390636359</v>
      </c>
      <c r="AN22480">
        <v>-5.8541420943302613</v>
      </c>
      <c r="AO22480">
        <v>-6.5011623673491892</v>
      </c>
      <c r="AP22480">
        <v>-2.8061713239259101</v>
      </c>
      <c r="AQ22480">
        <v>2.7936377220822979</v>
      </c>
      <c r="AR22480">
        <v>-9.1170808120388802E-2</v>
      </c>
      <c r="AS22480">
        <v>-6.0787548171919337</v>
      </c>
      <c r="AT22480">
        <v>-1.3288335116122929</v>
      </c>
      <c r="AU22480">
        <v>0.88586631178857456</v>
      </c>
      <c r="AV22480">
        <v>-1.4720336561579119</v>
      </c>
      <c r="AW22480">
        <v>-6.420755861747951E-4</v>
      </c>
    </row>
    <row r="22481" spans="1:49" x14ac:dyDescent="0.25">
      <c r="A22481" s="1">
        <v>41852</v>
      </c>
      <c r="B22481">
        <v>2017</v>
      </c>
      <c r="C22481">
        <v>820</v>
      </c>
      <c r="D22481">
        <v>2.7928268211521612</v>
      </c>
      <c r="E22481">
        <v>2.7049189958104898</v>
      </c>
      <c r="F22481">
        <v>4.2360328888782384</v>
      </c>
      <c r="G22481">
        <v>-0.46843047922773268</v>
      </c>
      <c r="H22481">
        <v>4.3460456139760684</v>
      </c>
      <c r="I22481">
        <v>3.5480448816272552</v>
      </c>
      <c r="J22481">
        <v>0.39249271939192371</v>
      </c>
      <c r="K22481">
        <v>1.29725239593852</v>
      </c>
      <c r="L22481">
        <v>7.1255240355516669</v>
      </c>
      <c r="M22481">
        <v>10.30081763653379</v>
      </c>
      <c r="N22481">
        <v>-7.6741508432643819</v>
      </c>
      <c r="O22481">
        <v>4.1464998347243931</v>
      </c>
      <c r="P22481">
        <v>7.4905585015963014</v>
      </c>
      <c r="Q22481">
        <v>1.0828484387044091</v>
      </c>
      <c r="R22481">
        <v>3.6587769556043042</v>
      </c>
      <c r="S22481">
        <v>-11.7778860421414</v>
      </c>
      <c r="T22481">
        <v>6.6656168229078938</v>
      </c>
      <c r="U22481">
        <v>12.775098522240519</v>
      </c>
      <c r="V22481">
        <v>-1.91992668408113</v>
      </c>
      <c r="W22481">
        <v>-0.66004811439485112</v>
      </c>
      <c r="X22481">
        <v>0.42662078746247278</v>
      </c>
      <c r="Y22481">
        <v>3.7808358372565238</v>
      </c>
      <c r="Z22481">
        <v>4.9618068489285072</v>
      </c>
      <c r="AA22481">
        <v>-0.73280863724534129</v>
      </c>
      <c r="AB22481">
        <v>0.75701979397158059</v>
      </c>
      <c r="AC22481">
        <v>1.323247156306673</v>
      </c>
      <c r="AD22481">
        <v>1.3735374092242789</v>
      </c>
      <c r="AE22481">
        <v>3.4951585356165049</v>
      </c>
      <c r="AF22481">
        <v>1.953094227986818</v>
      </c>
      <c r="AG22481">
        <v>6.0686829276734864E-3</v>
      </c>
      <c r="AH22481">
        <v>0.17895557134759429</v>
      </c>
      <c r="AI22481">
        <v>4.1154885821038656</v>
      </c>
      <c r="AJ22481">
        <v>-0.74528285845101294</v>
      </c>
      <c r="AK22481">
        <v>3.6882675841338748</v>
      </c>
      <c r="AL22481">
        <v>2.5253045302393362</v>
      </c>
      <c r="AM22481">
        <v>0.2425039667815598</v>
      </c>
      <c r="AN22481">
        <v>3.4435880776409582</v>
      </c>
      <c r="AO22481">
        <v>0.63151668849463771</v>
      </c>
      <c r="AP22481">
        <v>6.1676706273571247</v>
      </c>
      <c r="AQ22481">
        <v>2.6034104041601451</v>
      </c>
      <c r="AR22481">
        <v>3.8549274380423881</v>
      </c>
      <c r="AS22481">
        <v>2.6708884373972448</v>
      </c>
      <c r="AT22481">
        <v>1.929424008269498</v>
      </c>
      <c r="AU22481">
        <v>-1.1279525101590031</v>
      </c>
      <c r="AV22481">
        <v>5.6160448755451231</v>
      </c>
      <c r="AW22481">
        <v>1.5424352669587639E-2</v>
      </c>
    </row>
    <row r="22482" spans="1:49" x14ac:dyDescent="0.25">
      <c r="A22482" s="1">
        <v>41883</v>
      </c>
      <c r="B22482">
        <v>2017</v>
      </c>
      <c r="C22482">
        <v>820</v>
      </c>
      <c r="D22482">
        <v>-7.8826290403158694</v>
      </c>
      <c r="E22482">
        <v>-0.20829876493552171</v>
      </c>
      <c r="F22482">
        <v>-6.6977646781037903</v>
      </c>
      <c r="G22482">
        <v>-5.1942077360708883</v>
      </c>
      <c r="H22482">
        <v>-3.081295778325166</v>
      </c>
      <c r="I22482">
        <v>-12.41378903166169</v>
      </c>
      <c r="J22482">
        <v>-7.544082047958689</v>
      </c>
      <c r="K22482">
        <v>-10.27965082871463</v>
      </c>
      <c r="L22482">
        <v>-3.2141280011470208</v>
      </c>
      <c r="M22482">
        <v>2.0130353612630052</v>
      </c>
      <c r="N22482">
        <v>-2.7470588885911811</v>
      </c>
      <c r="O22482">
        <v>-4.9740178281573399</v>
      </c>
      <c r="P22482">
        <v>-9.8164796214738832</v>
      </c>
      <c r="Q22482">
        <v>-6.1070818601017054</v>
      </c>
      <c r="R22482">
        <v>-13.501374885916929</v>
      </c>
      <c r="S22482">
        <v>7.7077717671938384</v>
      </c>
      <c r="T22482">
        <v>-7.6121769567883524</v>
      </c>
      <c r="U22482">
        <v>-22.125751139618501</v>
      </c>
      <c r="V22482">
        <v>-15.2853216687427</v>
      </c>
      <c r="W22482">
        <v>-4.1871455806953399</v>
      </c>
      <c r="X22482">
        <v>-9.4790372438241057</v>
      </c>
      <c r="Y22482">
        <v>-6.0991770419343343</v>
      </c>
      <c r="Z22482">
        <v>-6.3142262853642102</v>
      </c>
      <c r="AA22482">
        <v>-12.65511443138098</v>
      </c>
      <c r="AB22482">
        <v>-11.516836738031021</v>
      </c>
      <c r="AC22482">
        <v>-6.0145983748740477</v>
      </c>
      <c r="AD22482">
        <v>-15.75388244362394</v>
      </c>
      <c r="AE22482">
        <v>-8.9439976393287601</v>
      </c>
      <c r="AF22482">
        <v>-6.1240160628390994</v>
      </c>
      <c r="AG22482">
        <v>-12.66928569849688</v>
      </c>
      <c r="AH22482">
        <v>-6.6145594392552534</v>
      </c>
      <c r="AI22482">
        <v>-5.6658589567568862</v>
      </c>
      <c r="AJ22482">
        <v>-4.7348508140101844</v>
      </c>
      <c r="AK22482">
        <v>-4.9387430200236722</v>
      </c>
      <c r="AL22482">
        <v>-10.41624568484756</v>
      </c>
      <c r="AM22482">
        <v>-3.753731113728775</v>
      </c>
      <c r="AN22482">
        <v>-1.706537901914174</v>
      </c>
      <c r="AO22482">
        <v>-7.6509395147009052</v>
      </c>
      <c r="AP22482">
        <v>-0.29570711160199492</v>
      </c>
      <c r="AQ22482">
        <v>-14.60386506668409</v>
      </c>
      <c r="AR22482">
        <v>-9.8028896403309247</v>
      </c>
      <c r="AS22482">
        <v>-7.0148864344677708</v>
      </c>
      <c r="AT22482">
        <v>-8.6303455576504096</v>
      </c>
      <c r="AU22482">
        <v>-1.5653600748262499</v>
      </c>
      <c r="AV22482">
        <v>-5.1143677924925797</v>
      </c>
      <c r="AW22482">
        <v>-3.6075860067317889E-2</v>
      </c>
    </row>
    <row r="22483" spans="1:49" x14ac:dyDescent="0.25">
      <c r="A22483" s="1">
        <v>41913</v>
      </c>
      <c r="B22483">
        <v>2017</v>
      </c>
      <c r="C22483">
        <v>820</v>
      </c>
      <c r="D22483">
        <v>-0.70298613615054073</v>
      </c>
      <c r="E22483">
        <v>-2.1473471101251751</v>
      </c>
      <c r="F22483">
        <v>-10.213166129962129</v>
      </c>
      <c r="G22483">
        <v>0.22292966148058649</v>
      </c>
      <c r="H22483">
        <v>-1.3523824341729389</v>
      </c>
      <c r="I22483">
        <v>5.7766266398933563</v>
      </c>
      <c r="J22483">
        <v>-1.981984266602133</v>
      </c>
      <c r="K22483">
        <v>2.9621657503240861</v>
      </c>
      <c r="L22483">
        <v>-1.3601264994054449</v>
      </c>
      <c r="M22483">
        <v>-7.7759533304950557</v>
      </c>
      <c r="N22483">
        <v>-1.795669672682376</v>
      </c>
      <c r="O22483">
        <v>3.0632876889121969</v>
      </c>
      <c r="P22483">
        <v>-1.3188350252432259</v>
      </c>
      <c r="Q22483">
        <v>-1.511510295761298</v>
      </c>
      <c r="R22483">
        <v>-4.5917329465352541</v>
      </c>
      <c r="S22483">
        <v>2.287118420268075</v>
      </c>
      <c r="T22483">
        <v>-1.307461296977086</v>
      </c>
      <c r="U22483">
        <v>-0.33849448570617557</v>
      </c>
      <c r="V22483">
        <v>9.5576016305404021</v>
      </c>
      <c r="W22483">
        <v>-2.1463454091911309</v>
      </c>
      <c r="X22483">
        <v>-1.3145123636909779</v>
      </c>
      <c r="Y22483">
        <v>-1.590985015393664</v>
      </c>
      <c r="Z22483">
        <v>-3.0891374294874101</v>
      </c>
      <c r="AA22483">
        <v>-0.1235938201859965</v>
      </c>
      <c r="AB22483">
        <v>-3.982935974056689</v>
      </c>
      <c r="AC22483">
        <v>-2.4125509246891048</v>
      </c>
      <c r="AD22483">
        <v>-15.546449362120949</v>
      </c>
      <c r="AE22483">
        <v>-10.587274440576101</v>
      </c>
      <c r="AF22483">
        <v>-1.3231221334847549</v>
      </c>
      <c r="AG22483">
        <v>-9.3827327546036283</v>
      </c>
      <c r="AH22483">
        <v>-4.7506747448958997</v>
      </c>
      <c r="AI22483">
        <v>-2.8764466336608558</v>
      </c>
      <c r="AJ22483">
        <v>-6.6366148094848647</v>
      </c>
      <c r="AK22483">
        <v>-2.9965923175282132</v>
      </c>
      <c r="AL22483">
        <v>-4.4076186265939459</v>
      </c>
      <c r="AM22483">
        <v>-3.2289706277683679</v>
      </c>
      <c r="AN22483">
        <v>-4.4986201596455944</v>
      </c>
      <c r="AO22483">
        <v>-2.8621219789401908</v>
      </c>
      <c r="AP22483">
        <v>-11.03886740647533</v>
      </c>
      <c r="AQ22483">
        <v>4.3801038545489668</v>
      </c>
      <c r="AR22483">
        <v>-3.6388091814078432</v>
      </c>
      <c r="AS22483">
        <v>-5.2008146308168861</v>
      </c>
      <c r="AT22483">
        <v>-3.1800826106809792</v>
      </c>
      <c r="AU22483">
        <v>-1.9750697305183751</v>
      </c>
      <c r="AV22483">
        <v>1.5373210657894989</v>
      </c>
      <c r="AW22483">
        <v>-8.535600935000609E-3</v>
      </c>
    </row>
    <row r="22484" spans="1:49" x14ac:dyDescent="0.25">
      <c r="A22484" s="1">
        <v>41944</v>
      </c>
      <c r="B22484">
        <v>2017</v>
      </c>
      <c r="C22484">
        <v>820</v>
      </c>
      <c r="D22484">
        <v>-7.1526154277991356</v>
      </c>
      <c r="E22484">
        <v>-3.0088167309162528</v>
      </c>
      <c r="F22484">
        <v>-10.63510352683809</v>
      </c>
      <c r="G22484">
        <v>-1.99390285357377</v>
      </c>
      <c r="H22484">
        <v>-1.3788808001436119</v>
      </c>
      <c r="I22484">
        <v>-2.1783013764030361</v>
      </c>
      <c r="J22484">
        <v>-1.288082401053414</v>
      </c>
      <c r="K22484">
        <v>-1.1760402364903499</v>
      </c>
      <c r="L22484">
        <v>-1.2303715328751299</v>
      </c>
      <c r="M22484">
        <v>-1.307921796154732</v>
      </c>
      <c r="N22484">
        <v>-1.1493450068407851</v>
      </c>
      <c r="O22484">
        <v>-0.95725647717711526</v>
      </c>
      <c r="P22484">
        <v>0.52694745007320076</v>
      </c>
      <c r="Q22484">
        <v>-3.2352475782915562</v>
      </c>
      <c r="R22484">
        <v>-15.410404018563099</v>
      </c>
      <c r="S22484">
        <v>-3.683845071216552</v>
      </c>
      <c r="T22484">
        <v>-6.9036939757418097</v>
      </c>
      <c r="U22484">
        <v>-7.0869410536971493</v>
      </c>
      <c r="V22484">
        <v>4.7588366357340872</v>
      </c>
      <c r="W22484">
        <v>-2.214554915946831</v>
      </c>
      <c r="X22484">
        <v>-2.5415985144951692</v>
      </c>
      <c r="Y22484">
        <v>0.73411604813657938</v>
      </c>
      <c r="Z22484">
        <v>4.6487706608513646</v>
      </c>
      <c r="AA22484">
        <v>6.4153482380890914E-2</v>
      </c>
      <c r="AB22484">
        <v>-4.9985934458133263</v>
      </c>
      <c r="AC22484">
        <v>4.5174129873859492E-2</v>
      </c>
      <c r="AD22484">
        <v>7.0918369522621205E-2</v>
      </c>
      <c r="AE22484">
        <v>-13.05523979381802</v>
      </c>
      <c r="AF22484">
        <v>0.55989009724748406</v>
      </c>
      <c r="AG22484">
        <v>-8.2252001201453488</v>
      </c>
      <c r="AH22484">
        <v>0.40930350503083363</v>
      </c>
      <c r="AI22484">
        <v>3.3492925618729958</v>
      </c>
      <c r="AJ22484">
        <v>-2.390680044670968</v>
      </c>
      <c r="AK22484">
        <v>2.913429613577279</v>
      </c>
      <c r="AL22484">
        <v>-6.6142575841509954</v>
      </c>
      <c r="AM22484">
        <v>-2.1276846305302359</v>
      </c>
      <c r="AN22484">
        <v>-4.2893047276128531</v>
      </c>
      <c r="AO22484">
        <v>3.6894029842442282</v>
      </c>
      <c r="AP22484">
        <v>-0.26940832374177098</v>
      </c>
      <c r="AQ22484">
        <v>-8.6460778506552654</v>
      </c>
      <c r="AR22484">
        <v>-2.4750135706849248</v>
      </c>
      <c r="AS22484">
        <v>0.89787662768419096</v>
      </c>
      <c r="AT22484">
        <v>-1.755071574067002</v>
      </c>
      <c r="AU22484">
        <v>0.1579098465770867</v>
      </c>
      <c r="AV22484">
        <v>6.7772886129313648E-2</v>
      </c>
      <c r="AW22484">
        <v>-2.516547260588731E-2</v>
      </c>
    </row>
    <row r="22485" spans="1:49" x14ac:dyDescent="0.25">
      <c r="A22485" s="1">
        <v>41974</v>
      </c>
      <c r="B22485">
        <v>2017</v>
      </c>
      <c r="C22485">
        <v>820</v>
      </c>
      <c r="D22485">
        <v>-9.0696186585967453</v>
      </c>
      <c r="E22485">
        <v>-10.09668179705605</v>
      </c>
      <c r="F22485">
        <v>-7.4216911948255193</v>
      </c>
      <c r="G22485">
        <v>-3.7436251826368672</v>
      </c>
      <c r="H22485">
        <v>-3.03711593339745</v>
      </c>
      <c r="I22485">
        <v>-6.7446129526455456</v>
      </c>
      <c r="J22485">
        <v>-3.635087281758731</v>
      </c>
      <c r="K22485">
        <v>-3.8455525865254798</v>
      </c>
      <c r="L22485">
        <v>-9.9881562314059309</v>
      </c>
      <c r="M22485">
        <v>-5.946556952414439</v>
      </c>
      <c r="N22485">
        <v>0.31835348821875892</v>
      </c>
      <c r="O22485">
        <v>-8.8666525960421687</v>
      </c>
      <c r="P22485">
        <v>-6.3468736670282189</v>
      </c>
      <c r="Q22485">
        <v>-6.8748825168890804</v>
      </c>
      <c r="R22485">
        <v>-10.510403536263389</v>
      </c>
      <c r="S22485">
        <v>-12.615294991045969</v>
      </c>
      <c r="T22485">
        <v>-10.527214522768039</v>
      </c>
      <c r="U22485">
        <v>-13.81408313383765</v>
      </c>
      <c r="V22485">
        <v>-8.9278956902932869</v>
      </c>
      <c r="W22485">
        <v>-4.4650900830327416</v>
      </c>
      <c r="X22485">
        <v>-0.10498958048312799</v>
      </c>
      <c r="Y22485">
        <v>-7.6197604519929962</v>
      </c>
      <c r="Z22485">
        <v>-5.9177953970469872</v>
      </c>
      <c r="AA22485">
        <v>-13.13461050298161</v>
      </c>
      <c r="AB22485">
        <v>-5.2015721659070868</v>
      </c>
      <c r="AC22485">
        <v>-7.3715607721760996</v>
      </c>
      <c r="AD22485">
        <v>-21.053334234710078</v>
      </c>
      <c r="AE22485">
        <v>-9.5293482483094767</v>
      </c>
      <c r="AF22485">
        <v>-7.5029604477940719</v>
      </c>
      <c r="AG22485">
        <v>-13.29855284276665</v>
      </c>
      <c r="AH22485">
        <v>-10.08599483923515</v>
      </c>
      <c r="AI22485">
        <v>-5.9848781402475737</v>
      </c>
      <c r="AJ22485">
        <v>-10.970990202033081</v>
      </c>
      <c r="AK22485">
        <v>-6.3994979956183862</v>
      </c>
      <c r="AL22485">
        <v>-3.036846246335434</v>
      </c>
      <c r="AM22485">
        <v>-8.7896301891564939</v>
      </c>
      <c r="AN22485">
        <v>-11.81869757576726</v>
      </c>
      <c r="AO22485">
        <v>-7.3744747666707466</v>
      </c>
      <c r="AP22485">
        <v>-10.642063311913271</v>
      </c>
      <c r="AQ22485">
        <v>-5.2919517327524312</v>
      </c>
      <c r="AR22485">
        <v>-4.9353680447627113</v>
      </c>
      <c r="AS22485">
        <v>-7.7902312860322684</v>
      </c>
      <c r="AT22485">
        <v>-5.7002627009678397</v>
      </c>
      <c r="AU22485">
        <v>-3.3188659230686701</v>
      </c>
      <c r="AV22485">
        <v>-3.3876450141949839</v>
      </c>
      <c r="AW22485">
        <v>-3.0910236311959331E-2</v>
      </c>
    </row>
    <row r="22486" spans="1:49" x14ac:dyDescent="0.25">
      <c r="A22486" s="1">
        <v>42005</v>
      </c>
      <c r="B22486">
        <v>2017</v>
      </c>
      <c r="C22486">
        <v>820</v>
      </c>
      <c r="D22486">
        <v>-6.0251455099374578</v>
      </c>
      <c r="E22486">
        <v>-8.2855255745876164</v>
      </c>
      <c r="F22486">
        <v>-25.41239341959464</v>
      </c>
      <c r="G22486">
        <v>-2.8861116200353139</v>
      </c>
      <c r="H22486">
        <v>3.1831894220595509</v>
      </c>
      <c r="I22486">
        <v>0.86607711068653614</v>
      </c>
      <c r="J22486">
        <v>-5.5553976102366569</v>
      </c>
      <c r="K22486">
        <v>0.54326559931814344</v>
      </c>
      <c r="L22486">
        <v>-0.25493818510593508</v>
      </c>
      <c r="M22486">
        <v>2.3168114958407089</v>
      </c>
      <c r="N22486">
        <v>2.0634377155406729</v>
      </c>
      <c r="O22486">
        <v>4.11905234091543</v>
      </c>
      <c r="P22486">
        <v>-8.4721327007197811</v>
      </c>
      <c r="Q22486">
        <v>-7.3007497578318699</v>
      </c>
      <c r="R22486">
        <v>-12.36108010219513</v>
      </c>
      <c r="S22486">
        <v>-8.5601519550793537</v>
      </c>
      <c r="T22486">
        <v>-9.3312691697845285</v>
      </c>
      <c r="U22486">
        <v>-9.7341502432192968</v>
      </c>
      <c r="V22486">
        <v>-4.2925499992847449</v>
      </c>
      <c r="W22486">
        <v>-1.287913159668475</v>
      </c>
      <c r="X22486">
        <v>-6.1194287340399338</v>
      </c>
      <c r="Y22486">
        <v>-2.8907449088780401</v>
      </c>
      <c r="Z22486">
        <v>-7.2868694394106148</v>
      </c>
      <c r="AA22486">
        <v>-11.184087325850671</v>
      </c>
      <c r="AB22486">
        <v>-1.1992889348449109</v>
      </c>
      <c r="AC22486">
        <v>-1.4507051796629591</v>
      </c>
      <c r="AD22486">
        <v>-31.730993591775601</v>
      </c>
      <c r="AE22486">
        <v>-2.369676386735053</v>
      </c>
      <c r="AF22486">
        <v>-2.4850873540500529</v>
      </c>
      <c r="AG22486">
        <v>-4.4477353798951791</v>
      </c>
      <c r="AH22486">
        <v>-9.7260043113699286</v>
      </c>
      <c r="AI22486">
        <v>0.73697669196881588</v>
      </c>
      <c r="AJ22486">
        <v>-3.5278920967935168</v>
      </c>
      <c r="AK22486">
        <v>-3.416005504762587</v>
      </c>
      <c r="AL22486">
        <v>-6.1565995395210233</v>
      </c>
      <c r="AM22486">
        <v>-1.7116465148224509</v>
      </c>
      <c r="AN22486">
        <v>-7.1360405826597528</v>
      </c>
      <c r="AO22486">
        <v>-1.766615573087327</v>
      </c>
      <c r="AP22486">
        <v>-9.9059186780474757</v>
      </c>
      <c r="AQ22486">
        <v>-5.2546611772977592</v>
      </c>
      <c r="AR22486">
        <v>-11.51914913007154</v>
      </c>
      <c r="AS22486">
        <v>-2.8350825165175948</v>
      </c>
      <c r="AT22486">
        <v>-4.5170161654829677</v>
      </c>
      <c r="AU22486">
        <v>-4.6411991481058346</v>
      </c>
      <c r="AV22486">
        <v>-6.2644403694104414</v>
      </c>
      <c r="AW22486">
        <v>-3.5401197894106118E-2</v>
      </c>
    </row>
    <row r="22487" spans="1:49" x14ac:dyDescent="0.25">
      <c r="A22487" s="1">
        <v>42036</v>
      </c>
      <c r="B22487">
        <v>2017</v>
      </c>
      <c r="C22487">
        <v>820</v>
      </c>
      <c r="D22487">
        <v>3.9032396789829842</v>
      </c>
      <c r="E22487">
        <v>6.000150331284626</v>
      </c>
      <c r="F22487">
        <v>2.8301542849974219</v>
      </c>
      <c r="G22487">
        <v>2.131803630756024</v>
      </c>
      <c r="H22487">
        <v>1.9448573393076929</v>
      </c>
      <c r="I22487">
        <v>1.141103251578413</v>
      </c>
      <c r="J22487">
        <v>0.46376727632502218</v>
      </c>
      <c r="K22487">
        <v>3.741490628364819</v>
      </c>
      <c r="L22487">
        <v>1.213658977483312</v>
      </c>
      <c r="M22487">
        <v>-4.4282752687357263</v>
      </c>
      <c r="N22487">
        <v>-2.5666966078605302</v>
      </c>
      <c r="O22487">
        <v>2.3396730392777791</v>
      </c>
      <c r="P22487">
        <v>3.739093463937726</v>
      </c>
      <c r="Q22487">
        <v>6.5477225115960103</v>
      </c>
      <c r="R22487">
        <v>-2.9083060884154799</v>
      </c>
      <c r="S22487">
        <v>20.79546768854232</v>
      </c>
      <c r="T22487">
        <v>7.949780421318553</v>
      </c>
      <c r="U22487">
        <v>3.353605223476563</v>
      </c>
      <c r="V22487">
        <v>-8.6801314738733417</v>
      </c>
      <c r="W22487">
        <v>6.5742259541875514</v>
      </c>
      <c r="X22487">
        <v>4.8341030999744961</v>
      </c>
      <c r="Y22487">
        <v>5.0838572484704914</v>
      </c>
      <c r="Z22487">
        <v>14.30656623059909</v>
      </c>
      <c r="AA22487">
        <v>16.92763100787997</v>
      </c>
      <c r="AB22487">
        <v>1.0773594716666499</v>
      </c>
      <c r="AC22487">
        <v>7.3279990562278519</v>
      </c>
      <c r="AD22487">
        <v>20.3705376400227</v>
      </c>
      <c r="AE22487">
        <v>7.2355146501670964</v>
      </c>
      <c r="AF22487">
        <v>4.7114683915929554</v>
      </c>
      <c r="AG22487">
        <v>10.751785107979069</v>
      </c>
      <c r="AH22487">
        <v>7.6549873212284458</v>
      </c>
      <c r="AI22487">
        <v>5.6773189041538394</v>
      </c>
      <c r="AJ22487">
        <v>8.8863854085107654</v>
      </c>
      <c r="AK22487">
        <v>7.1863820436474324</v>
      </c>
      <c r="AL22487">
        <v>0.96906782107748501</v>
      </c>
      <c r="AM22487">
        <v>8.9844526363386699</v>
      </c>
      <c r="AN22487">
        <v>2.2151035408112469</v>
      </c>
      <c r="AO22487">
        <v>6.5804411590996592</v>
      </c>
      <c r="AP22487">
        <v>6.736654968345257</v>
      </c>
      <c r="AQ22487">
        <v>8.1851601172397981</v>
      </c>
      <c r="AR22487">
        <v>6.4740431874782178</v>
      </c>
      <c r="AS22487">
        <v>7.0391625018394466</v>
      </c>
      <c r="AT22487">
        <v>6.7838434678763493</v>
      </c>
      <c r="AU22487">
        <v>0.5117054981581548</v>
      </c>
      <c r="AV22487">
        <v>6.3502145398521614</v>
      </c>
      <c r="AW22487">
        <v>4.7238372093023617E-3</v>
      </c>
    </row>
    <row r="22488" spans="1:49" x14ac:dyDescent="0.25">
      <c r="A22488" s="1">
        <v>42064</v>
      </c>
      <c r="B22488">
        <v>2017</v>
      </c>
      <c r="C22488">
        <v>820</v>
      </c>
      <c r="D22488">
        <v>-4.6711643586409224</v>
      </c>
      <c r="E22488">
        <v>-5.8719217192585766</v>
      </c>
      <c r="F22488">
        <v>6.7934656284080583</v>
      </c>
      <c r="G22488">
        <v>-0.9567964461349554</v>
      </c>
      <c r="H22488">
        <v>-0.91442889767502367</v>
      </c>
      <c r="I22488">
        <v>-4.1714832930753074</v>
      </c>
      <c r="J22488">
        <v>-2.1889701560163459</v>
      </c>
      <c r="K22488">
        <v>1.7586657172749649</v>
      </c>
      <c r="L22488">
        <v>-4.0003108331629349</v>
      </c>
      <c r="M22488">
        <v>-1.8037612165076271</v>
      </c>
      <c r="N22488">
        <v>-13.85726368046371</v>
      </c>
      <c r="O22488">
        <v>-6.4288085136994582</v>
      </c>
      <c r="P22488">
        <v>-6.3318271632174072</v>
      </c>
      <c r="Q22488">
        <v>-4.0852690662585118</v>
      </c>
      <c r="R22488">
        <v>-10.08579576161528</v>
      </c>
      <c r="S22488">
        <v>7.0351037159366534</v>
      </c>
      <c r="T22488">
        <v>-5.2237663001372887</v>
      </c>
      <c r="U22488">
        <v>-13.37601772141773</v>
      </c>
      <c r="V22488">
        <v>-8.8212126439310641</v>
      </c>
      <c r="W22488">
        <v>-0.77643812191854344</v>
      </c>
      <c r="X22488">
        <v>-5.2813019306531039</v>
      </c>
      <c r="Y22488">
        <v>-2.53456760530606</v>
      </c>
      <c r="Z22488">
        <v>-7.3296564060271852</v>
      </c>
      <c r="AA22488">
        <v>-6.0027478745891099</v>
      </c>
      <c r="AB22488">
        <v>-1.140970588788115</v>
      </c>
      <c r="AC22488">
        <v>-5.5287513836049911</v>
      </c>
      <c r="AD22488">
        <v>-18.631510032495299</v>
      </c>
      <c r="AE22488">
        <v>-7.5151223361047634</v>
      </c>
      <c r="AF22488">
        <v>-4.7856772909204981</v>
      </c>
      <c r="AG22488">
        <v>-4.1127318644479498</v>
      </c>
      <c r="AH22488">
        <v>-3.1939557728496988</v>
      </c>
      <c r="AI22488">
        <v>-5.8390960695186456</v>
      </c>
      <c r="AJ22488">
        <v>-3.7875496680227161</v>
      </c>
      <c r="AK22488">
        <v>-4.109871058022585</v>
      </c>
      <c r="AL22488">
        <v>-6.8030230848796229</v>
      </c>
      <c r="AM22488">
        <v>3.0430902960672861</v>
      </c>
      <c r="AN22488">
        <v>-3.3308360641383099</v>
      </c>
      <c r="AO22488">
        <v>-2.0897557256628341</v>
      </c>
      <c r="AP22488">
        <v>-4.6910313081620858</v>
      </c>
      <c r="AQ22488">
        <v>-4.8173804070385078</v>
      </c>
      <c r="AR22488">
        <v>-5.4898858487351543</v>
      </c>
      <c r="AS22488">
        <v>-4.7120056874949139</v>
      </c>
      <c r="AT22488">
        <v>-8.0957915662834274</v>
      </c>
      <c r="AU22488">
        <v>7.6758647308172723</v>
      </c>
      <c r="AV22488">
        <v>-3.7970207930287381</v>
      </c>
      <c r="AW22488">
        <v>-2.3869710659864651E-2</v>
      </c>
    </row>
    <row r="22489" spans="1:49" x14ac:dyDescent="0.25">
      <c r="A22489" s="1">
        <v>42095</v>
      </c>
      <c r="B22489">
        <v>2017</v>
      </c>
      <c r="C22489">
        <v>820</v>
      </c>
      <c r="D22489">
        <v>7.6789811117304652</v>
      </c>
      <c r="E22489">
        <v>6.3529093312466811</v>
      </c>
      <c r="F22489">
        <v>0.11389905490271079</v>
      </c>
      <c r="G22489">
        <v>-4.4412551681442753</v>
      </c>
      <c r="H22489">
        <v>0.95795888575871402</v>
      </c>
      <c r="I22489">
        <v>9.3734537100833784</v>
      </c>
      <c r="J22489">
        <v>11.08111455897614</v>
      </c>
      <c r="K22489">
        <v>19.151718609680611</v>
      </c>
      <c r="L22489">
        <v>3.9871673952698972</v>
      </c>
      <c r="M22489">
        <v>1.2899527346259989</v>
      </c>
      <c r="N22489">
        <v>15.12922104015429</v>
      </c>
      <c r="O22489">
        <v>-3.0109109053806149</v>
      </c>
      <c r="P22489">
        <v>14.76550566556674</v>
      </c>
      <c r="Q22489">
        <v>9.0474103142103459</v>
      </c>
      <c r="R22489">
        <v>20.76113691869217</v>
      </c>
      <c r="S22489">
        <v>2.475167965154923</v>
      </c>
      <c r="T22489">
        <v>4.7362314613977894</v>
      </c>
      <c r="U22489">
        <v>21.25235091948166</v>
      </c>
      <c r="V22489">
        <v>5.6930728749825077</v>
      </c>
      <c r="W22489">
        <v>7.4568817689982358</v>
      </c>
      <c r="X22489">
        <v>5.0919534588430571</v>
      </c>
      <c r="Y22489">
        <v>8.2413899970744673</v>
      </c>
      <c r="Z22489">
        <v>10.585712988508099</v>
      </c>
      <c r="AA22489">
        <v>14.54115564045413</v>
      </c>
      <c r="AB22489">
        <v>10.668916452098619</v>
      </c>
      <c r="AC22489">
        <v>6.130950617500841</v>
      </c>
      <c r="AD22489">
        <v>13.96294408354801</v>
      </c>
      <c r="AE22489">
        <v>15.98403780891879</v>
      </c>
      <c r="AF22489">
        <v>2.5111335990245949</v>
      </c>
      <c r="AG22489">
        <v>14.924204228344241</v>
      </c>
      <c r="AH22489">
        <v>7.4095715737335643</v>
      </c>
      <c r="AI22489">
        <v>5.4282543894284663</v>
      </c>
      <c r="AJ22489">
        <v>8.0726890151616271</v>
      </c>
      <c r="AK22489">
        <v>8.1321874463928587</v>
      </c>
      <c r="AL22489">
        <v>17.529808651061241</v>
      </c>
      <c r="AM22489">
        <v>9.6361650259582312</v>
      </c>
      <c r="AN22489">
        <v>14.62290922298193</v>
      </c>
      <c r="AO22489">
        <v>3.6533465382220909</v>
      </c>
      <c r="AP22489">
        <v>11.62612960287395</v>
      </c>
      <c r="AQ22489">
        <v>4.9829946003313141</v>
      </c>
      <c r="AR22489">
        <v>11.04620699095109</v>
      </c>
      <c r="AS22489">
        <v>9.1775487056199978</v>
      </c>
      <c r="AT22489">
        <v>10.960535073054791</v>
      </c>
      <c r="AU22489">
        <v>2.8193509733698501</v>
      </c>
      <c r="AV22489">
        <v>4.7252927345354356</v>
      </c>
      <c r="AW22489">
        <v>3.7792063140397632E-2</v>
      </c>
    </row>
    <row r="22490" spans="1:49" x14ac:dyDescent="0.25">
      <c r="A22490" s="1">
        <v>42125</v>
      </c>
      <c r="B22490">
        <v>2017</v>
      </c>
      <c r="C22490">
        <v>820</v>
      </c>
      <c r="D22490">
        <v>-8.5276679345681945</v>
      </c>
      <c r="E22490">
        <v>-7.8905367263158563</v>
      </c>
      <c r="F22490">
        <v>-4.6858848142026233</v>
      </c>
      <c r="G22490">
        <v>-0.64108637604649577</v>
      </c>
      <c r="H22490">
        <v>-3.4889215170079368</v>
      </c>
      <c r="I22490">
        <v>-10.446118508829921</v>
      </c>
      <c r="J22490">
        <v>-7.5608328292416482</v>
      </c>
      <c r="K22490">
        <v>-5.7251562852076114</v>
      </c>
      <c r="L22490">
        <v>-6.0670581483998074</v>
      </c>
      <c r="M22490">
        <v>-3.064097150132028</v>
      </c>
      <c r="N22490">
        <v>-5.0050940603073251</v>
      </c>
      <c r="O22490">
        <v>0.4417653471952665</v>
      </c>
      <c r="P22490">
        <v>-8.7607493520667106</v>
      </c>
      <c r="Q22490">
        <v>-3.254198315643209</v>
      </c>
      <c r="R22490">
        <v>-14.26781364728623</v>
      </c>
      <c r="S22490">
        <v>-10.62942185889276</v>
      </c>
      <c r="T22490">
        <v>-1.9377369574948069</v>
      </c>
      <c r="U22490">
        <v>-13.78534195109361</v>
      </c>
      <c r="V22490">
        <v>-1.851101149069956</v>
      </c>
      <c r="W22490">
        <v>-1.03934978861584</v>
      </c>
      <c r="X22490">
        <v>-9.0160154751364416</v>
      </c>
      <c r="Y22490">
        <v>-1.023785153079515</v>
      </c>
      <c r="Z22490">
        <v>-2.1514812048392451</v>
      </c>
      <c r="AA22490">
        <v>-5.007988971560895</v>
      </c>
      <c r="AB22490">
        <v>-7.89331177569641</v>
      </c>
      <c r="AC22490">
        <v>-3.1692798508941018</v>
      </c>
      <c r="AD22490">
        <v>-3.1797066256953999</v>
      </c>
      <c r="AE22490">
        <v>-5.5054879686771478</v>
      </c>
      <c r="AF22490">
        <v>-1.928938426453974</v>
      </c>
      <c r="AG22490">
        <v>-6.0626839160490391</v>
      </c>
      <c r="AH22490">
        <v>-5.4412216567423339</v>
      </c>
      <c r="AI22490">
        <v>-1.8986019445916711</v>
      </c>
      <c r="AJ22490">
        <v>-0.9673310409841096</v>
      </c>
      <c r="AK22490">
        <v>-1.3773108677326511</v>
      </c>
      <c r="AL22490">
        <v>-4.7857314669369933</v>
      </c>
      <c r="AM22490">
        <v>-3.084185745715073</v>
      </c>
      <c r="AN22490">
        <v>-8.8755977568123594</v>
      </c>
      <c r="AO22490">
        <v>-4.6856827843908881</v>
      </c>
      <c r="AP22490">
        <v>-6.9859067386893852</v>
      </c>
      <c r="AQ22490">
        <v>-5.0122859577701568</v>
      </c>
      <c r="AR22490">
        <v>-6.7110710646336669</v>
      </c>
      <c r="AS22490">
        <v>-3.8543464817124562</v>
      </c>
      <c r="AT22490">
        <v>-2.4277799103051829</v>
      </c>
      <c r="AU22490">
        <v>-2.0347950079909309</v>
      </c>
      <c r="AV22490">
        <v>-1.0197907056542439</v>
      </c>
      <c r="AW22490">
        <v>-2.3205907374641791E-2</v>
      </c>
    </row>
    <row r="22491" spans="1:49" x14ac:dyDescent="0.25">
      <c r="A22491" s="1">
        <v>42156</v>
      </c>
      <c r="B22491">
        <v>2017</v>
      </c>
      <c r="C22491">
        <v>820</v>
      </c>
      <c r="D22491">
        <v>-7.6256686002396554</v>
      </c>
      <c r="E22491">
        <v>2.2578817311047491E-2</v>
      </c>
      <c r="F22491">
        <v>-4.6084896901888994</v>
      </c>
      <c r="G22491">
        <v>-9.1566467398799372</v>
      </c>
      <c r="H22491">
        <v>-3.5429925825721349</v>
      </c>
      <c r="I22491">
        <v>0.21353534479757741</v>
      </c>
      <c r="J22491">
        <v>-3.8543242165430152</v>
      </c>
      <c r="K22491">
        <v>-9.1913618554335557</v>
      </c>
      <c r="L22491">
        <v>-2.2183832814433369</v>
      </c>
      <c r="M22491">
        <v>-5.5338687933088266</v>
      </c>
      <c r="N22491">
        <v>0.21243038306764109</v>
      </c>
      <c r="O22491">
        <v>-2.272506849663114</v>
      </c>
      <c r="P22491">
        <v>-4.9443696776875434</v>
      </c>
      <c r="Q22491">
        <v>-9.16592660712986</v>
      </c>
      <c r="R22491">
        <v>-1.2882268646506321</v>
      </c>
      <c r="S22491">
        <v>-6.7766103742643686</v>
      </c>
      <c r="T22491">
        <v>-3.4387155300412142</v>
      </c>
      <c r="U22491">
        <v>1.114527426328471</v>
      </c>
      <c r="V22491">
        <v>-3.6678344545864161</v>
      </c>
      <c r="W22491">
        <v>-4.2161235180220302</v>
      </c>
      <c r="X22491">
        <v>-10.0847449211971</v>
      </c>
      <c r="Y22491">
        <v>-6.5520574612238143</v>
      </c>
      <c r="Z22491">
        <v>-0.921053730284771</v>
      </c>
      <c r="AA22491">
        <v>-6.1622283130005613</v>
      </c>
      <c r="AB22491">
        <v>-6.6919431349655953</v>
      </c>
      <c r="AC22491">
        <v>-6.1426486070425224</v>
      </c>
      <c r="AD22491">
        <v>-5.6964143258079956</v>
      </c>
      <c r="AE22491">
        <v>-6.3757418865764581</v>
      </c>
      <c r="AF22491">
        <v>-4.8263610381476081</v>
      </c>
      <c r="AG22491">
        <v>-6.0072566305073414</v>
      </c>
      <c r="AH22491">
        <v>-4.6285949799072963</v>
      </c>
      <c r="AI22491">
        <v>-2.9857998154842909</v>
      </c>
      <c r="AJ22491">
        <v>-4.9112910214868188</v>
      </c>
      <c r="AK22491">
        <v>-4.5808339700647354</v>
      </c>
      <c r="AL22491">
        <v>-1.009806401474767</v>
      </c>
      <c r="AM22491">
        <v>-4.8316573998440582</v>
      </c>
      <c r="AN22491">
        <v>-6.0695330427797414</v>
      </c>
      <c r="AO22491">
        <v>-5.0926807351789893</v>
      </c>
      <c r="AP22491">
        <v>-1.076464650562647</v>
      </c>
      <c r="AQ22491">
        <v>-7.0249466678371624</v>
      </c>
      <c r="AR22491">
        <v>-5.3662020988231696</v>
      </c>
      <c r="AS22491">
        <v>-4.9876267550488347</v>
      </c>
      <c r="AT22491">
        <v>-6.0330994009612624</v>
      </c>
      <c r="AU22491">
        <v>-3.2271074287952062</v>
      </c>
      <c r="AV22491">
        <v>-4.4048664024898043</v>
      </c>
      <c r="AW22491">
        <v>-2.5584705059562559E-2</v>
      </c>
    </row>
    <row r="22492" spans="1:49" x14ac:dyDescent="0.25">
      <c r="A22492" s="1">
        <v>42186</v>
      </c>
      <c r="B22492">
        <v>2017</v>
      </c>
      <c r="C22492">
        <v>820</v>
      </c>
      <c r="D22492">
        <v>-2.3473044418665161</v>
      </c>
      <c r="E22492">
        <v>-5.868938379891131</v>
      </c>
      <c r="F22492">
        <v>-13.1265332117596</v>
      </c>
      <c r="G22492">
        <v>-3.6606547380128922</v>
      </c>
      <c r="H22492">
        <v>-3.3527677607862572</v>
      </c>
      <c r="I22492">
        <v>-7.6835880207708591</v>
      </c>
      <c r="J22492">
        <v>-6.6283245129145634</v>
      </c>
      <c r="K22492">
        <v>-12.838679621344101</v>
      </c>
      <c r="L22492">
        <v>-9.5101446402412684</v>
      </c>
      <c r="M22492">
        <v>-5.5299057615742271</v>
      </c>
      <c r="N22492">
        <v>1.517748663689211</v>
      </c>
      <c r="O22492">
        <v>-0.2461683993159158</v>
      </c>
      <c r="P22492">
        <v>-10.16266629936057</v>
      </c>
      <c r="Q22492">
        <v>-7.1651100866872657</v>
      </c>
      <c r="R22492">
        <v>-11.59486510756048</v>
      </c>
      <c r="S22492">
        <v>-11.815702021930941</v>
      </c>
      <c r="T22492">
        <v>-4.4696341957840344</v>
      </c>
      <c r="U22492">
        <v>-13.950207955836211</v>
      </c>
      <c r="V22492">
        <v>-7.5814737050884817</v>
      </c>
      <c r="W22492">
        <v>-1.5237474522725389</v>
      </c>
      <c r="X22492">
        <v>-0.36768141143738159</v>
      </c>
      <c r="Y22492">
        <v>2.3691855441841052</v>
      </c>
      <c r="Z22492">
        <v>2.6164499964461241</v>
      </c>
      <c r="AA22492">
        <v>1.396159703406652</v>
      </c>
      <c r="AB22492">
        <v>-9.8587172863961126</v>
      </c>
      <c r="AC22492">
        <v>-0.80776712731958078</v>
      </c>
      <c r="AD22492">
        <v>-2.8087066186236802</v>
      </c>
      <c r="AE22492">
        <v>-4.9212256394176812</v>
      </c>
      <c r="AF22492">
        <v>1.7157906199565029</v>
      </c>
      <c r="AG22492">
        <v>-2.080259741929869</v>
      </c>
      <c r="AH22492">
        <v>1.693826213766503</v>
      </c>
      <c r="AI22492">
        <v>5.6318536708777067E-2</v>
      </c>
      <c r="AJ22492">
        <v>2.0672446892367802</v>
      </c>
      <c r="AK22492">
        <v>2.2462979453172989</v>
      </c>
      <c r="AL22492">
        <v>6.7240723622992604</v>
      </c>
      <c r="AM22492">
        <v>3.9935881931446588</v>
      </c>
      <c r="AN22492">
        <v>-5.046286577452797</v>
      </c>
      <c r="AO22492">
        <v>0.64819799615114526</v>
      </c>
      <c r="AP22492">
        <v>1.2422282312885891</v>
      </c>
      <c r="AQ22492">
        <v>-2.1939061031548408</v>
      </c>
      <c r="AR22492">
        <v>-5.5178331097441191</v>
      </c>
      <c r="AS22492">
        <v>2.8748281294327378</v>
      </c>
      <c r="AT22492">
        <v>-0.28863951277046113</v>
      </c>
      <c r="AU22492">
        <v>10.773694796006559</v>
      </c>
      <c r="AV22492">
        <v>-2.7498267796699508E-2</v>
      </c>
      <c r="AW22492">
        <v>-1.9880151571865508E-2</v>
      </c>
    </row>
    <row r="22493" spans="1:49" x14ac:dyDescent="0.25">
      <c r="A22493" s="1">
        <v>42217</v>
      </c>
      <c r="B22493">
        <v>2017</v>
      </c>
      <c r="C22493">
        <v>820</v>
      </c>
      <c r="D22493">
        <v>-22.402814026857019</v>
      </c>
      <c r="E22493">
        <v>-10.267943545246821</v>
      </c>
      <c r="F22493">
        <v>-16.620858785482241</v>
      </c>
      <c r="G22493">
        <v>-14.883589499637891</v>
      </c>
      <c r="H22493">
        <v>-15.028865814441559</v>
      </c>
      <c r="I22493">
        <v>-15.28661548409373</v>
      </c>
      <c r="J22493">
        <v>-19.09119811060037</v>
      </c>
      <c r="K22493">
        <v>-18.908305681955621</v>
      </c>
      <c r="L22493">
        <v>-13.78053429284836</v>
      </c>
      <c r="M22493">
        <v>-19.285314572037549</v>
      </c>
      <c r="N22493">
        <v>-16.109492274143669</v>
      </c>
      <c r="O22493">
        <v>-16.54029498965436</v>
      </c>
      <c r="P22493">
        <v>-19.746678860613802</v>
      </c>
      <c r="Q22493">
        <v>-11.744782251834581</v>
      </c>
      <c r="R22493">
        <v>-19.683143849480619</v>
      </c>
      <c r="S22493">
        <v>-9.6890777308945459</v>
      </c>
      <c r="T22493">
        <v>-14.452023159078919</v>
      </c>
      <c r="U22493">
        <v>-21.43890519399374</v>
      </c>
      <c r="V22493">
        <v>-17.827681819016021</v>
      </c>
      <c r="W22493">
        <v>-13.818667163973849</v>
      </c>
      <c r="X22493">
        <v>-13.6886530223218</v>
      </c>
      <c r="Y22493">
        <v>-14.72190537998025</v>
      </c>
      <c r="Z22493">
        <v>-10.10906268462478</v>
      </c>
      <c r="AA22493">
        <v>-15.63615032989815</v>
      </c>
      <c r="AB22493">
        <v>-13.77050056526701</v>
      </c>
      <c r="AC22493">
        <v>-14.103236572280011</v>
      </c>
      <c r="AD22493">
        <v>-40.693206360958733</v>
      </c>
      <c r="AE22493">
        <v>-19.110879059255929</v>
      </c>
      <c r="AF22493">
        <v>-15.63000516598083</v>
      </c>
      <c r="AG22493">
        <v>-15.32184310900259</v>
      </c>
      <c r="AH22493">
        <v>-15.091078544596339</v>
      </c>
      <c r="AI22493">
        <v>-14.8977004934627</v>
      </c>
      <c r="AJ22493">
        <v>-13.3724230228623</v>
      </c>
      <c r="AK22493">
        <v>-16.01089951980217</v>
      </c>
      <c r="AL22493">
        <v>-15.487296726009641</v>
      </c>
      <c r="AM22493">
        <v>-13.227865954874231</v>
      </c>
      <c r="AN22493">
        <v>-11.614856045252861</v>
      </c>
      <c r="AO22493">
        <v>-15.37212043536357</v>
      </c>
      <c r="AP22493">
        <v>-11.10561893520495</v>
      </c>
      <c r="AQ22493">
        <v>-18.924802348726971</v>
      </c>
      <c r="AR22493">
        <v>-14.373458271624241</v>
      </c>
      <c r="AS22493">
        <v>-14.9337440825337</v>
      </c>
      <c r="AT22493">
        <v>-15.2973501946901</v>
      </c>
      <c r="AU22493">
        <v>-15.646057155065209</v>
      </c>
      <c r="AV22493">
        <v>-14.05507975445024</v>
      </c>
      <c r="AW22493">
        <v>-8.4959011056210398E-2</v>
      </c>
    </row>
    <row r="22494" spans="1:49" x14ac:dyDescent="0.25">
      <c r="A22494" s="1">
        <v>42248</v>
      </c>
      <c r="B22494">
        <v>2017</v>
      </c>
      <c r="C22494">
        <v>820</v>
      </c>
      <c r="D22494">
        <v>-7.847451422273954</v>
      </c>
      <c r="E22494">
        <v>-5.5538142371001182</v>
      </c>
      <c r="F22494">
        <v>-25.34008966120912</v>
      </c>
      <c r="G22494">
        <v>-15.69194234495227</v>
      </c>
      <c r="H22494">
        <v>-6.5885885702437141</v>
      </c>
      <c r="I22494">
        <v>-11.04267250425217</v>
      </c>
      <c r="J22494">
        <v>-8.9691487583058009</v>
      </c>
      <c r="K22494">
        <v>-4.4406903989139384</v>
      </c>
      <c r="L22494">
        <v>-9.7020015804573756</v>
      </c>
      <c r="M22494">
        <v>-2.4942654594719009</v>
      </c>
      <c r="N22494">
        <v>-12.889880619938189</v>
      </c>
      <c r="O22494">
        <v>-4.3364190740721398</v>
      </c>
      <c r="P22494">
        <v>-7.0146790986233674</v>
      </c>
      <c r="Q22494">
        <v>-9.9162490326386017</v>
      </c>
      <c r="R22494">
        <v>-7.6599260825159554</v>
      </c>
      <c r="S22494">
        <v>-21.32945063917175</v>
      </c>
      <c r="T22494">
        <v>-7.9507400238703401</v>
      </c>
      <c r="U22494">
        <v>-16.074073891058561</v>
      </c>
      <c r="V22494">
        <v>-9.4674548266714957</v>
      </c>
      <c r="W22494">
        <v>-11.14336250184151</v>
      </c>
      <c r="X22494">
        <v>-7.2661427703831327</v>
      </c>
      <c r="Y22494">
        <v>-8.961541112146044</v>
      </c>
      <c r="Z22494">
        <v>-10.279604126428319</v>
      </c>
      <c r="AA22494">
        <v>-9.0125582046192143</v>
      </c>
      <c r="AB22494">
        <v>-3.0981465869384222</v>
      </c>
      <c r="AC22494">
        <v>-8.9502935209284757</v>
      </c>
      <c r="AD22494">
        <v>-4.8292351466114773</v>
      </c>
      <c r="AE22494">
        <v>-10.124739966683929</v>
      </c>
      <c r="AF22494">
        <v>-5.9843480075708833</v>
      </c>
      <c r="AG22494">
        <v>-8.7808717230414288</v>
      </c>
      <c r="AH22494">
        <v>-11.99692602497794</v>
      </c>
      <c r="AI22494">
        <v>-7.5761664964492548</v>
      </c>
      <c r="AJ22494">
        <v>-7.5318304705111254</v>
      </c>
      <c r="AK22494">
        <v>-9.3051678451884996</v>
      </c>
      <c r="AL22494">
        <v>-5.0125634391464002</v>
      </c>
      <c r="AM22494">
        <v>-7.6245229794454588</v>
      </c>
      <c r="AN22494">
        <v>-8.9457425880920205</v>
      </c>
      <c r="AO22494">
        <v>-10.65611611395736</v>
      </c>
      <c r="AP22494">
        <v>-11.39066183231256</v>
      </c>
      <c r="AQ22494">
        <v>-8.770357935186146</v>
      </c>
      <c r="AR22494">
        <v>-9.1964773154723289</v>
      </c>
      <c r="AS22494">
        <v>-8.665476317609178</v>
      </c>
      <c r="AT22494">
        <v>-9.0096786247106149</v>
      </c>
      <c r="AU22494">
        <v>-13.57027541918306</v>
      </c>
      <c r="AV22494">
        <v>-7.2920550962814463</v>
      </c>
      <c r="AW22494">
        <v>-4.7678574961768187E-2</v>
      </c>
    </row>
    <row r="22495" spans="1:49" x14ac:dyDescent="0.25">
      <c r="A22495" s="1">
        <v>42278</v>
      </c>
      <c r="B22495">
        <v>2017</v>
      </c>
      <c r="C22495">
        <v>820</v>
      </c>
      <c r="D22495">
        <v>7.9332477455612782</v>
      </c>
      <c r="E22495">
        <v>2.2648945327291998</v>
      </c>
      <c r="F22495">
        <v>11.02275531428827</v>
      </c>
      <c r="G22495">
        <v>15.779997067407111</v>
      </c>
      <c r="H22495">
        <v>4.7319503503559401</v>
      </c>
      <c r="I22495">
        <v>9.556508587406821</v>
      </c>
      <c r="J22495">
        <v>11.841400888359789</v>
      </c>
      <c r="K22495">
        <v>12.168595296860341</v>
      </c>
      <c r="L22495">
        <v>7.6049284961626107</v>
      </c>
      <c r="M22495">
        <v>-0.94262536864113677</v>
      </c>
      <c r="N22495">
        <v>8.2696882179655429</v>
      </c>
      <c r="O22495">
        <v>3.7631631003476329</v>
      </c>
      <c r="P22495">
        <v>7.9427572818750347</v>
      </c>
      <c r="Q22495">
        <v>8.0415018141385186</v>
      </c>
      <c r="R22495">
        <v>10.322001312613629</v>
      </c>
      <c r="S22495">
        <v>48.068910018263843</v>
      </c>
      <c r="T22495">
        <v>9.4722935810518383</v>
      </c>
      <c r="U22495">
        <v>7.4691799303115092</v>
      </c>
      <c r="V22495">
        <v>14.70238166489499</v>
      </c>
      <c r="W22495">
        <v>12.46916469265196</v>
      </c>
      <c r="X22495">
        <v>17.583186566361508</v>
      </c>
      <c r="Y22495">
        <v>6.6876372628357661</v>
      </c>
      <c r="Z22495">
        <v>6.0367473170926056</v>
      </c>
      <c r="AA22495">
        <v>9.6911106841629966</v>
      </c>
      <c r="AB22495">
        <v>13.681905244691659</v>
      </c>
      <c r="AC22495">
        <v>7.1847616734704864</v>
      </c>
      <c r="AD22495">
        <v>12.66581698534277</v>
      </c>
      <c r="AE22495">
        <v>9.3453949906204379</v>
      </c>
      <c r="AF22495">
        <v>12.06417521794569</v>
      </c>
      <c r="AG22495">
        <v>8.4929653290583218</v>
      </c>
      <c r="AH22495">
        <v>9.456202611502329</v>
      </c>
      <c r="AI22495">
        <v>12.13744422657985</v>
      </c>
      <c r="AJ22495">
        <v>6.7736724384908742</v>
      </c>
      <c r="AK22495">
        <v>10.407961856549511</v>
      </c>
      <c r="AL22495">
        <v>5.8314284538400152</v>
      </c>
      <c r="AM22495">
        <v>2.6373872362642099</v>
      </c>
      <c r="AN22495">
        <v>1.0094188839599341</v>
      </c>
      <c r="AO22495">
        <v>13.00808658831814</v>
      </c>
      <c r="AP22495">
        <v>-1.704189105474829</v>
      </c>
      <c r="AQ22495">
        <v>8.122149325534501</v>
      </c>
      <c r="AR22495">
        <v>6.5132117970851278</v>
      </c>
      <c r="AS22495">
        <v>10.744862376902089</v>
      </c>
      <c r="AT22495">
        <v>9.602105923706695</v>
      </c>
      <c r="AU22495">
        <v>9.5289005878234967</v>
      </c>
      <c r="AV22495">
        <v>10.58750265912691</v>
      </c>
      <c r="AW22495">
        <v>2.151888094803556E-2</v>
      </c>
    </row>
    <row r="22496" spans="1:49" x14ac:dyDescent="0.25">
      <c r="A22496" s="1">
        <v>42309</v>
      </c>
      <c r="B22496">
        <v>2017</v>
      </c>
      <c r="C22496">
        <v>820</v>
      </c>
      <c r="D22496">
        <v>2.4427020757906259</v>
      </c>
      <c r="E22496">
        <v>-12.99885714315006</v>
      </c>
      <c r="F22496">
        <v>7.6516393107578073</v>
      </c>
      <c r="G22496">
        <v>1.2568017799779561</v>
      </c>
      <c r="H22496">
        <v>-2.5988991772298302</v>
      </c>
      <c r="I22496">
        <v>-5.8034099182147303</v>
      </c>
      <c r="J22496">
        <v>-4.4258069017700574</v>
      </c>
      <c r="K22496">
        <v>7.3662608602398372E-2</v>
      </c>
      <c r="L22496">
        <v>-2.5504876728251298</v>
      </c>
      <c r="M22496">
        <v>-14.48752244204</v>
      </c>
      <c r="N22496">
        <v>-7.1787836109248664</v>
      </c>
      <c r="O22496">
        <v>-3.795220496496043</v>
      </c>
      <c r="P22496">
        <v>-7.6831072565268226</v>
      </c>
      <c r="Q22496">
        <v>-6.5507422247365277</v>
      </c>
      <c r="R22496">
        <v>-15.50687161599002</v>
      </c>
      <c r="S22496">
        <v>-8.9575456341404838</v>
      </c>
      <c r="T22496">
        <v>-1.78986772119113</v>
      </c>
      <c r="U22496">
        <v>-2.1417575598304368</v>
      </c>
      <c r="V22496">
        <v>-4.8880503956599384</v>
      </c>
      <c r="W22496">
        <v>2.6640817467216141E-2</v>
      </c>
      <c r="X22496">
        <v>-2.0153748666298039</v>
      </c>
      <c r="Y22496">
        <v>-2.2236772547400419</v>
      </c>
      <c r="Z22496">
        <v>3.971386242090325</v>
      </c>
      <c r="AA22496">
        <v>2.3159983012127849</v>
      </c>
      <c r="AB22496">
        <v>-2.5149118877075161</v>
      </c>
      <c r="AC22496">
        <v>1.015090397130747</v>
      </c>
      <c r="AD22496">
        <v>-24.44294200452233</v>
      </c>
      <c r="AE22496">
        <v>0.14588792255314509</v>
      </c>
      <c r="AF22496">
        <v>1.0627565117523159</v>
      </c>
      <c r="AG22496">
        <v>-5.5902336570657134</v>
      </c>
      <c r="AH22496">
        <v>-2.5723119668352949</v>
      </c>
      <c r="AI22496">
        <v>6.0437349241655447</v>
      </c>
      <c r="AJ22496">
        <v>-2.1618970856301818</v>
      </c>
      <c r="AK22496">
        <v>-0.87859494563604645</v>
      </c>
      <c r="AL22496">
        <v>-7.674269155129787</v>
      </c>
      <c r="AM22496">
        <v>4.1877446724703393</v>
      </c>
      <c r="AN22496">
        <v>-9.9314150431025094</v>
      </c>
      <c r="AO22496">
        <v>1.0402420416771421</v>
      </c>
      <c r="AP22496">
        <v>-5.3124520427630504</v>
      </c>
      <c r="AQ22496">
        <v>1.8696198193056239</v>
      </c>
      <c r="AR22496">
        <v>-0.95013926585589825</v>
      </c>
      <c r="AS22496">
        <v>-1.936397977998261</v>
      </c>
      <c r="AT22496">
        <v>-1.265185605713814</v>
      </c>
      <c r="AU22496">
        <v>0.24452950751081559</v>
      </c>
      <c r="AV22496">
        <v>1.3823555313807969</v>
      </c>
      <c r="AW22496">
        <v>1.031832990304782E-2</v>
      </c>
    </row>
    <row r="22497" spans="1:49" x14ac:dyDescent="0.25">
      <c r="A22497" s="1">
        <v>42339</v>
      </c>
      <c r="B22497">
        <v>2017</v>
      </c>
      <c r="C22497">
        <v>820</v>
      </c>
      <c r="D22497">
        <v>-0.44364525071837191</v>
      </c>
      <c r="E22497">
        <v>2.9866024063399892</v>
      </c>
      <c r="F22497">
        <v>-7.989655280814933</v>
      </c>
      <c r="G22497">
        <v>3.86481559720111</v>
      </c>
      <c r="H22497">
        <v>-0.40591729067309679</v>
      </c>
      <c r="I22497">
        <v>-11.506025129628579</v>
      </c>
      <c r="J22497">
        <v>-0.46238181899815878</v>
      </c>
      <c r="K22497">
        <v>-3.179702220061309</v>
      </c>
      <c r="L22497">
        <v>-8.6873101537290225</v>
      </c>
      <c r="M22497">
        <v>11.03635294979561</v>
      </c>
      <c r="N22497">
        <v>1.123148634313065</v>
      </c>
      <c r="O22497">
        <v>1.2982643975870229</v>
      </c>
      <c r="P22497">
        <v>-5.8957617506485533</v>
      </c>
      <c r="Q22497">
        <v>9.7891814470818517E-2</v>
      </c>
      <c r="R22497">
        <v>-0.81359557140583405</v>
      </c>
      <c r="S22497">
        <v>-4.8776884219409844</v>
      </c>
      <c r="T22497">
        <v>-6.1387049233671558</v>
      </c>
      <c r="U22497">
        <v>-6.0284458322514833</v>
      </c>
      <c r="V22497">
        <v>-6.6854244054628698</v>
      </c>
      <c r="W22497">
        <v>-0.78163883407058599</v>
      </c>
      <c r="X22497">
        <v>4.6716841539298448</v>
      </c>
      <c r="Y22497">
        <v>-0.17140296082895909</v>
      </c>
      <c r="Z22497">
        <v>-0.94848226788598611</v>
      </c>
      <c r="AA22497">
        <v>-2.8422717859126418</v>
      </c>
      <c r="AB22497">
        <v>-2.644745043693042</v>
      </c>
      <c r="AC22497">
        <v>-3.4236304081862401</v>
      </c>
      <c r="AD22497">
        <v>-2.8870134885508709</v>
      </c>
      <c r="AE22497">
        <v>-7.1177016882270738</v>
      </c>
      <c r="AF22497">
        <v>-1.2021323309604259</v>
      </c>
      <c r="AG22497">
        <v>4.0014875701639196</v>
      </c>
      <c r="AH22497">
        <v>-6.7010677311217908</v>
      </c>
      <c r="AI22497">
        <v>-2.2520634246620319</v>
      </c>
      <c r="AJ22497">
        <v>-4.5340642206468829</v>
      </c>
      <c r="AK22497">
        <v>-3.7993717629454471</v>
      </c>
      <c r="AL22497">
        <v>1.2396672411332239</v>
      </c>
      <c r="AM22497">
        <v>1.8325138063391531</v>
      </c>
      <c r="AN22497">
        <v>-2.3009615033792952</v>
      </c>
      <c r="AO22497">
        <v>-3.7406070478480209</v>
      </c>
      <c r="AP22497">
        <v>-2.7357702942601092</v>
      </c>
      <c r="AQ22497">
        <v>1.9420071928573091</v>
      </c>
      <c r="AR22497">
        <v>-8.0232593429514267</v>
      </c>
      <c r="AS22497">
        <v>-4.3406765307759887</v>
      </c>
      <c r="AT22497">
        <v>-5.0001326677930233</v>
      </c>
      <c r="AU22497">
        <v>1.4022093799106241</v>
      </c>
      <c r="AV22497">
        <v>-2.7840819399973289</v>
      </c>
      <c r="AW22497">
        <v>-1.106222675064839E-2</v>
      </c>
    </row>
    <row r="22498" spans="1:49" x14ac:dyDescent="0.25">
      <c r="A22498" s="1">
        <v>42370</v>
      </c>
      <c r="B22498">
        <v>2017</v>
      </c>
      <c r="C22498">
        <v>820</v>
      </c>
      <c r="D22498">
        <v>6.48880024840921</v>
      </c>
      <c r="E22498">
        <v>-6.4916563703541383</v>
      </c>
      <c r="F22498">
        <v>-7.9706469967464564</v>
      </c>
      <c r="G22498">
        <v>6.3737945587786227</v>
      </c>
      <c r="H22498">
        <v>-1.2365260691825091</v>
      </c>
      <c r="I22498">
        <v>3.3236581833406831E-2</v>
      </c>
      <c r="J22498">
        <v>-5.447121172146419</v>
      </c>
      <c r="K22498">
        <v>-10.67714477487236</v>
      </c>
      <c r="L22498">
        <v>8.1930501857747409</v>
      </c>
      <c r="M22498">
        <v>-13.839942006390361</v>
      </c>
      <c r="N22498">
        <v>-3.9597423930435638</v>
      </c>
      <c r="O22498">
        <v>-3.2397526832273931</v>
      </c>
      <c r="P22498">
        <v>5.6040492749054316</v>
      </c>
      <c r="Q22498">
        <v>4.8510818580625124</v>
      </c>
      <c r="R22498">
        <v>1.553952197867448</v>
      </c>
      <c r="S22498">
        <v>7.6678009270189094</v>
      </c>
      <c r="T22498">
        <v>0.3973663561717356</v>
      </c>
      <c r="U22498">
        <v>-3.6854273054593549</v>
      </c>
      <c r="V22498">
        <v>5.5231315686449012</v>
      </c>
      <c r="W22498">
        <v>-4.6350613776852789</v>
      </c>
      <c r="X22498">
        <v>-4.6287246101495931</v>
      </c>
      <c r="Y22498">
        <v>-3.8918638343083072</v>
      </c>
      <c r="Z22498">
        <v>-3.9632712255918801</v>
      </c>
      <c r="AA22498">
        <v>-5.9721879697029028</v>
      </c>
      <c r="AB22498">
        <v>-1.900942907799386</v>
      </c>
      <c r="AC22498">
        <v>-4.2980692105092917</v>
      </c>
      <c r="AD22498">
        <v>-18.109933007009179</v>
      </c>
      <c r="AE22498">
        <v>-1.644682219590343</v>
      </c>
      <c r="AF22498">
        <v>1.8474616215291559E-3</v>
      </c>
      <c r="AG22498">
        <v>1.245536965336913</v>
      </c>
      <c r="AH22498">
        <v>-4.1652213386683226</v>
      </c>
      <c r="AI22498">
        <v>1.2836995210239399</v>
      </c>
      <c r="AJ22498">
        <v>-10.176389552809351</v>
      </c>
      <c r="AK22498">
        <v>1.0092710696162579</v>
      </c>
      <c r="AL22498">
        <v>-7.4898928442524992</v>
      </c>
      <c r="AM22498">
        <v>-0.79167300358353732</v>
      </c>
      <c r="AN22498">
        <v>-3.438964034048575</v>
      </c>
      <c r="AO22498">
        <v>-5.2891998761959158</v>
      </c>
      <c r="AP22498">
        <v>3.370220051831629</v>
      </c>
      <c r="AQ22498">
        <v>-4.9496237394163973</v>
      </c>
      <c r="AR22498">
        <v>1.3720863565204411</v>
      </c>
      <c r="AS22498">
        <v>-0.81235455147161684</v>
      </c>
      <c r="AT22498">
        <v>-2.3525208143747149</v>
      </c>
      <c r="AU22498">
        <v>-4.0464317110822323</v>
      </c>
      <c r="AV22498">
        <v>-1.6113820414957241</v>
      </c>
      <c r="AW22498">
        <v>3.9157011459047153E-2</v>
      </c>
    </row>
    <row r="22499" spans="1:49" x14ac:dyDescent="0.25">
      <c r="A22499" s="1">
        <v>42401</v>
      </c>
      <c r="B22499">
        <v>2017</v>
      </c>
      <c r="C22499">
        <v>820</v>
      </c>
      <c r="D22499">
        <v>-3.5170653176586848</v>
      </c>
      <c r="E22499">
        <v>6.2064524326191703</v>
      </c>
      <c r="F22499">
        <v>0.3853287298696495</v>
      </c>
      <c r="G22499">
        <v>5.4789069118560194</v>
      </c>
      <c r="H22499">
        <v>-1.94526438953988</v>
      </c>
      <c r="I22499">
        <v>-1.2763198592833149</v>
      </c>
      <c r="J22499">
        <v>1.753985889925525</v>
      </c>
      <c r="K22499">
        <v>-3.8454762444920849</v>
      </c>
      <c r="L22499">
        <v>2.8261885330497232</v>
      </c>
      <c r="M22499">
        <v>3.7041590832040279</v>
      </c>
      <c r="N22499">
        <v>0.7197344454708654</v>
      </c>
      <c r="O22499">
        <v>-8.8780767433603742</v>
      </c>
      <c r="P22499">
        <v>6.7502132431768844</v>
      </c>
      <c r="Q22499">
        <v>9.4982341630855949E-2</v>
      </c>
      <c r="R22499">
        <v>3.3200146612757391</v>
      </c>
      <c r="S22499">
        <v>6.6160913072645711</v>
      </c>
      <c r="T22499">
        <v>-0.65847184083576149</v>
      </c>
      <c r="U22499">
        <v>4.585352797902198</v>
      </c>
      <c r="V22499">
        <v>1.848853423075103</v>
      </c>
      <c r="W22499">
        <v>-4.2876125855378806</v>
      </c>
      <c r="X22499">
        <v>3.950611292715478</v>
      </c>
      <c r="Y22499">
        <v>-3.3595197983339542</v>
      </c>
      <c r="Z22499">
        <v>-2.3049616955411749</v>
      </c>
      <c r="AA22499">
        <v>-2.7739533144705009</v>
      </c>
      <c r="AB22499">
        <v>-3.8839145613651649</v>
      </c>
      <c r="AC22499">
        <v>-0.3400153697668773</v>
      </c>
      <c r="AD22499">
        <v>-11.54206031349311</v>
      </c>
      <c r="AE22499">
        <v>0.16353083499613949</v>
      </c>
      <c r="AF22499">
        <v>-7.8955975665003013</v>
      </c>
      <c r="AG22499">
        <v>-8.8625425474917474</v>
      </c>
      <c r="AH22499">
        <v>-5.1330174131260282</v>
      </c>
      <c r="AI22499">
        <v>-8.6113565131896159</v>
      </c>
      <c r="AJ22499">
        <v>-6.7174805494529028</v>
      </c>
      <c r="AK22499">
        <v>-3.0592968541450549</v>
      </c>
      <c r="AL22499">
        <v>3.994757697091766</v>
      </c>
      <c r="AM22499">
        <v>-3.88924983378155</v>
      </c>
      <c r="AN22499">
        <v>2.678327418358895</v>
      </c>
      <c r="AO22499">
        <v>-4.1177213397767698</v>
      </c>
      <c r="AP22499">
        <v>-11.49681983301862</v>
      </c>
      <c r="AQ22499">
        <v>-2.4816150257205072</v>
      </c>
      <c r="AR22499">
        <v>2.1932872951031301</v>
      </c>
      <c r="AS22499">
        <v>-2.6165066498434419</v>
      </c>
      <c r="AT22499">
        <v>-2.4330606701721709</v>
      </c>
      <c r="AU22499">
        <v>-3.9453930008206299</v>
      </c>
      <c r="AV22499">
        <v>-1.8014936261984691</v>
      </c>
      <c r="AW22499">
        <v>-1.5732938744616121E-2</v>
      </c>
    </row>
    <row r="22500" spans="1:49" x14ac:dyDescent="0.25">
      <c r="A22500" s="1">
        <v>42430</v>
      </c>
      <c r="B22500">
        <v>2017</v>
      </c>
      <c r="C22500">
        <v>820</v>
      </c>
      <c r="D22500">
        <v>22.104720180420781</v>
      </c>
      <c r="E22500">
        <v>15.76549571033941</v>
      </c>
      <c r="F22500">
        <v>16.772960330359219</v>
      </c>
      <c r="G22500">
        <v>9.2828759193171138</v>
      </c>
      <c r="H22500">
        <v>22.654560122895731</v>
      </c>
      <c r="I22500">
        <v>27.821141740307478</v>
      </c>
      <c r="J22500">
        <v>20.96779778268554</v>
      </c>
      <c r="K22500">
        <v>21.662929738200791</v>
      </c>
      <c r="L22500">
        <v>16.541995206526039</v>
      </c>
      <c r="M22500">
        <v>16.798806189486879</v>
      </c>
      <c r="N22500">
        <v>14.00156573341798</v>
      </c>
      <c r="O22500">
        <v>22.508271557024969</v>
      </c>
      <c r="P22500">
        <v>24.829704877930769</v>
      </c>
      <c r="Q22500">
        <v>19.537459044896082</v>
      </c>
      <c r="R22500">
        <v>29.325153712114901</v>
      </c>
      <c r="S22500">
        <v>4.5951396596972671</v>
      </c>
      <c r="T22500">
        <v>20.51376157548528</v>
      </c>
      <c r="U22500">
        <v>41.421571055146117</v>
      </c>
      <c r="V22500">
        <v>25.4416729918076</v>
      </c>
      <c r="W22500">
        <v>13.62877228750714</v>
      </c>
      <c r="X22500">
        <v>25.17162582507477</v>
      </c>
      <c r="Y22500">
        <v>13.170647487678041</v>
      </c>
      <c r="Z22500">
        <v>13.44329035546736</v>
      </c>
      <c r="AA22500">
        <v>20.551256133981791</v>
      </c>
      <c r="AB22500">
        <v>23.612513632793888</v>
      </c>
      <c r="AC22500">
        <v>16.329435029787611</v>
      </c>
      <c r="AD22500">
        <v>34.231888002417662</v>
      </c>
      <c r="AE22500">
        <v>14.496465816711449</v>
      </c>
      <c r="AF22500">
        <v>14.36237004019965</v>
      </c>
      <c r="AG22500">
        <v>23.943336969234469</v>
      </c>
      <c r="AH22500">
        <v>16.990467035338909</v>
      </c>
      <c r="AI22500">
        <v>16.79677849995025</v>
      </c>
      <c r="AJ22500">
        <v>16.791307479120409</v>
      </c>
      <c r="AK22500">
        <v>16.949838502328141</v>
      </c>
      <c r="AL22500">
        <v>22.580659115270429</v>
      </c>
      <c r="AM22500">
        <v>15.53606062828656</v>
      </c>
      <c r="AN22500">
        <v>27.25040608836369</v>
      </c>
      <c r="AO22500">
        <v>19.039598126766808</v>
      </c>
      <c r="AP22500">
        <v>27.288635261547238</v>
      </c>
      <c r="AQ22500">
        <v>22.073057244807391</v>
      </c>
      <c r="AR22500">
        <v>19.22289287979277</v>
      </c>
      <c r="AS22500">
        <v>14.92966735809815</v>
      </c>
      <c r="AT22500">
        <v>13.58281155428647</v>
      </c>
      <c r="AU22500">
        <v>8.0941628734268569</v>
      </c>
      <c r="AV22500">
        <v>15.75635612205868</v>
      </c>
      <c r="AW22500">
        <v>8.3722736269743692E-2</v>
      </c>
    </row>
    <row r="22501" spans="1:49" x14ac:dyDescent="0.25">
      <c r="A22501" s="1">
        <v>42461</v>
      </c>
      <c r="B22501">
        <v>2017</v>
      </c>
      <c r="C22501">
        <v>820</v>
      </c>
      <c r="D22501">
        <v>-3.3171677284579149</v>
      </c>
      <c r="E22501">
        <v>-2.0915651817645098</v>
      </c>
      <c r="F22501">
        <v>-11.215539732837501</v>
      </c>
      <c r="G22501">
        <v>1.358175275032214</v>
      </c>
      <c r="H22501">
        <v>-3.9531508846330059</v>
      </c>
      <c r="I22501">
        <v>3.416133411009481</v>
      </c>
      <c r="J22501">
        <v>-0.25631390518753289</v>
      </c>
      <c r="K22501">
        <v>-1.948842764189973</v>
      </c>
      <c r="L22501">
        <v>-5.1163510975815729E-2</v>
      </c>
      <c r="M22501">
        <v>12.445830232987751</v>
      </c>
      <c r="N22501">
        <v>4.7166154869698218</v>
      </c>
      <c r="O22501">
        <v>-0.32256391357629027</v>
      </c>
      <c r="P22501">
        <v>12.6572436357383</v>
      </c>
      <c r="Q22501">
        <v>1.9695859532364191</v>
      </c>
      <c r="R22501">
        <v>5.2838689716542708</v>
      </c>
      <c r="S22501">
        <v>3.137843395032847</v>
      </c>
      <c r="T22501">
        <v>-0.98560592546337311</v>
      </c>
      <c r="U22501">
        <v>9.5255938982735202</v>
      </c>
      <c r="V22501">
        <v>3.6871049406804079</v>
      </c>
      <c r="W22501">
        <v>3.8196167748577809</v>
      </c>
      <c r="X22501">
        <v>1.6801660823264399</v>
      </c>
      <c r="Y22501">
        <v>2.3121664320720159</v>
      </c>
      <c r="Z22501">
        <v>-1.1930320048123331</v>
      </c>
      <c r="AA22501">
        <v>3.9064169514217539</v>
      </c>
      <c r="AB22501">
        <v>-1.2347782582288529</v>
      </c>
      <c r="AC22501">
        <v>1.4013448657465679</v>
      </c>
      <c r="AD22501">
        <v>2.3453520559056469</v>
      </c>
      <c r="AE22501">
        <v>7.0218961536937963</v>
      </c>
      <c r="AF22501">
        <v>-0.95673459837982699</v>
      </c>
      <c r="AG22501">
        <v>2.4981461417410871</v>
      </c>
      <c r="AH22501">
        <v>4.4081682162321778</v>
      </c>
      <c r="AI22501">
        <v>0.84110584116243725</v>
      </c>
      <c r="AJ22501">
        <v>2.0553704280324552</v>
      </c>
      <c r="AK22501">
        <v>-0.5456281359803028</v>
      </c>
      <c r="AL22501">
        <v>-4.5192850902831871</v>
      </c>
      <c r="AM22501">
        <v>1.451750424340603</v>
      </c>
      <c r="AN22501">
        <v>-8.4730037921564634</v>
      </c>
      <c r="AO22501">
        <v>0.45365208266534562</v>
      </c>
      <c r="AP22501">
        <v>3.5330990719720119</v>
      </c>
      <c r="AQ22501">
        <v>2.0426344450066081</v>
      </c>
      <c r="AR22501">
        <v>5.929391607973522</v>
      </c>
      <c r="AS22501">
        <v>1.152271451943365</v>
      </c>
      <c r="AT22501">
        <v>2.642102600232676</v>
      </c>
      <c r="AU22501">
        <v>1.7087009550225569</v>
      </c>
      <c r="AV22501">
        <v>-0.30406018981768979</v>
      </c>
      <c r="AW22501">
        <v>-7.7621843061628226E-3</v>
      </c>
    </row>
    <row r="22502" spans="1:49" x14ac:dyDescent="0.25">
      <c r="A22502" s="1">
        <v>42491</v>
      </c>
      <c r="B22502">
        <v>2017</v>
      </c>
      <c r="C22502">
        <v>820</v>
      </c>
      <c r="D22502">
        <v>-11.912370557217599</v>
      </c>
      <c r="E22502">
        <v>-11.52142077620989</v>
      </c>
      <c r="F22502">
        <v>10.080574312300159</v>
      </c>
      <c r="G22502">
        <v>-6.1922085066623334</v>
      </c>
      <c r="H22502">
        <v>-0.58530691415911162</v>
      </c>
      <c r="I22502">
        <v>-13.84222204855188</v>
      </c>
      <c r="J22502">
        <v>-9.0488507451749634</v>
      </c>
      <c r="K22502">
        <v>-3.7585360218107771</v>
      </c>
      <c r="L22502">
        <v>-4.6909112321435682</v>
      </c>
      <c r="M22502">
        <v>-10.20750960342566</v>
      </c>
      <c r="N22502">
        <v>-2.1881915846700069</v>
      </c>
      <c r="O22502">
        <v>-3.113684100319714</v>
      </c>
      <c r="P22502">
        <v>-10.841627314004571</v>
      </c>
      <c r="Q22502">
        <v>-10.78924266940118</v>
      </c>
      <c r="R22502">
        <v>-15.80461590866766</v>
      </c>
      <c r="S22502">
        <v>-4.5941239774941351</v>
      </c>
      <c r="T22502">
        <v>-12.34202332093275</v>
      </c>
      <c r="U22502">
        <v>-17.873800981562159</v>
      </c>
      <c r="V22502">
        <v>-17.587621570156671</v>
      </c>
      <c r="W22502">
        <v>-5.8907656139866154</v>
      </c>
      <c r="X22502">
        <v>-5.1084094698008453</v>
      </c>
      <c r="Y22502">
        <v>-4.9384349061057371</v>
      </c>
      <c r="Z22502">
        <v>-2.6185357326014791</v>
      </c>
      <c r="AA22502">
        <v>-10.94435094450618</v>
      </c>
      <c r="AB22502">
        <v>-9.362545279041468</v>
      </c>
      <c r="AC22502">
        <v>-7.14675795742391</v>
      </c>
      <c r="AD22502">
        <v>5.9719419049430789</v>
      </c>
      <c r="AE22502">
        <v>-7.2452833183973002</v>
      </c>
      <c r="AF22502">
        <v>-4.9764452235977146</v>
      </c>
      <c r="AG22502">
        <v>-7.6774126585706366</v>
      </c>
      <c r="AH22502">
        <v>-7.2226525351439701</v>
      </c>
      <c r="AI22502">
        <v>-2.8320713159333382</v>
      </c>
      <c r="AJ22502">
        <v>-8.2220802962799766</v>
      </c>
      <c r="AK22502">
        <v>-3.6780616795780259</v>
      </c>
      <c r="AL22502">
        <v>-3.6436165831367768</v>
      </c>
      <c r="AM22502">
        <v>-3.3953305975858221</v>
      </c>
      <c r="AN22502">
        <v>-12.602797759390279</v>
      </c>
      <c r="AO22502">
        <v>-5.4207046827828176</v>
      </c>
      <c r="AP22502">
        <v>-10.240533472542671</v>
      </c>
      <c r="AQ22502">
        <v>-7.177043650855353</v>
      </c>
      <c r="AR22502">
        <v>-8.1414825362453929</v>
      </c>
      <c r="AS22502">
        <v>-4.5944745999516261</v>
      </c>
      <c r="AT22502">
        <v>-5.3491671568135502</v>
      </c>
      <c r="AU22502">
        <v>-9.262387887388801</v>
      </c>
      <c r="AV22502">
        <v>-3.1607789730799141</v>
      </c>
      <c r="AW22502">
        <v>-4.8903526172308087E-2</v>
      </c>
    </row>
    <row r="22503" spans="1:49" x14ac:dyDescent="0.25">
      <c r="A22503" s="1">
        <v>42522</v>
      </c>
      <c r="B22503">
        <v>2017</v>
      </c>
      <c r="C22503">
        <v>820</v>
      </c>
      <c r="D22503">
        <v>7.399556255183426</v>
      </c>
      <c r="E22503">
        <v>6.7808477042192949</v>
      </c>
      <c r="F22503">
        <v>-0.84209868294996548</v>
      </c>
      <c r="G22503">
        <v>12.36671186322604</v>
      </c>
      <c r="H22503">
        <v>7.8521286070824203</v>
      </c>
      <c r="I22503">
        <v>10.99592203678022</v>
      </c>
      <c r="J22503">
        <v>7.5604946129480766</v>
      </c>
      <c r="K22503">
        <v>1.9005672992155049</v>
      </c>
      <c r="L22503">
        <v>5.0489416872044668</v>
      </c>
      <c r="M22503">
        <v>-2.7884362309346322</v>
      </c>
      <c r="N22503">
        <v>8.7765987800503922</v>
      </c>
      <c r="O22503">
        <v>4.4287323467438799</v>
      </c>
      <c r="P22503">
        <v>14.417133097649071</v>
      </c>
      <c r="Q22503">
        <v>9.5715577042480682</v>
      </c>
      <c r="R22503">
        <v>12.815816834166769</v>
      </c>
      <c r="S22503">
        <v>6.1899092279506407</v>
      </c>
      <c r="T22503">
        <v>4.2483936522019317</v>
      </c>
      <c r="U22503">
        <v>23.16329022994212</v>
      </c>
      <c r="V22503">
        <v>5.0774669663914196</v>
      </c>
      <c r="W22503">
        <v>0.54440485770463898</v>
      </c>
      <c r="X22503">
        <v>6.680529402499058</v>
      </c>
      <c r="Y22503">
        <v>2.4372738283675139</v>
      </c>
      <c r="Z22503">
        <v>-8.9064982325836262</v>
      </c>
      <c r="AA22503">
        <v>-5.0739709855064152</v>
      </c>
      <c r="AB22503">
        <v>7.3017078257492152</v>
      </c>
      <c r="AC22503">
        <v>-1.4962062746633591</v>
      </c>
      <c r="AD22503">
        <v>-22.812527518770761</v>
      </c>
      <c r="AE22503">
        <v>1.006573186855686</v>
      </c>
      <c r="AF22503">
        <v>2.277691100019497</v>
      </c>
      <c r="AG22503">
        <v>0.76021941900661361</v>
      </c>
      <c r="AH22503">
        <v>-7.0902618608292611</v>
      </c>
      <c r="AI22503">
        <v>2.0169636497649579</v>
      </c>
      <c r="AJ22503">
        <v>-6.2338163217159792</v>
      </c>
      <c r="AK22503">
        <v>-3.361013546262948</v>
      </c>
      <c r="AL22503">
        <v>5.2196067592012341</v>
      </c>
      <c r="AM22503">
        <v>-1.2812366092879499</v>
      </c>
      <c r="AN22503">
        <v>0.4912195699773747</v>
      </c>
      <c r="AO22503">
        <v>-2.7595337109485358</v>
      </c>
      <c r="AP22503">
        <v>0.86105203675130859</v>
      </c>
      <c r="AQ22503">
        <v>3.1942249435975789</v>
      </c>
      <c r="AR22503">
        <v>3.5285035255526069</v>
      </c>
      <c r="AS22503">
        <v>-2.808422236474029</v>
      </c>
      <c r="AT22503">
        <v>-0.63931779423814783</v>
      </c>
      <c r="AU22503">
        <v>1.5334313977109379</v>
      </c>
      <c r="AV22503">
        <v>3.326551681144752</v>
      </c>
      <c r="AW22503">
        <v>3.085402914704316E-2</v>
      </c>
    </row>
    <row r="22504" spans="1:49" x14ac:dyDescent="0.25">
      <c r="A22504" s="1">
        <v>42552</v>
      </c>
      <c r="B22504">
        <v>2017</v>
      </c>
      <c r="C22504">
        <v>820</v>
      </c>
      <c r="D22504">
        <v>-1.7247863733111271</v>
      </c>
      <c r="E22504">
        <v>7.3137688821989011</v>
      </c>
      <c r="F22504">
        <v>4.6935539056412567</v>
      </c>
      <c r="G22504">
        <v>2.9036852907454951</v>
      </c>
      <c r="H22504">
        <v>1.188962180882003</v>
      </c>
      <c r="I22504">
        <v>7.86908992951183</v>
      </c>
      <c r="J22504">
        <v>-0.66827784577960792</v>
      </c>
      <c r="K22504">
        <v>2.7801754525585309</v>
      </c>
      <c r="L22504">
        <v>6.3256868612543649</v>
      </c>
      <c r="M22504">
        <v>19.748012064304699</v>
      </c>
      <c r="N22504">
        <v>4.6590611867248111</v>
      </c>
      <c r="O22504">
        <v>4.7255220279293084</v>
      </c>
      <c r="P22504">
        <v>4.6148495952814006</v>
      </c>
      <c r="Q22504">
        <v>2.0286575000173501</v>
      </c>
      <c r="R22504">
        <v>-6.6707310746742534</v>
      </c>
      <c r="S22504">
        <v>-1.1343289428922601</v>
      </c>
      <c r="T22504">
        <v>-1.132873655997402</v>
      </c>
      <c r="U22504">
        <v>9.0013965250121721</v>
      </c>
      <c r="V22504">
        <v>-6.6141307508866714</v>
      </c>
      <c r="W22504">
        <v>5.5276981252764701</v>
      </c>
      <c r="X22504">
        <v>9.5055897849034121</v>
      </c>
      <c r="Y22504">
        <v>1.539862140979253</v>
      </c>
      <c r="Z22504">
        <v>3.0991179839128029</v>
      </c>
      <c r="AA22504">
        <v>7.370735252825722</v>
      </c>
      <c r="AB22504">
        <v>5.1540269431811447</v>
      </c>
      <c r="AC22504">
        <v>2.7878464842310939</v>
      </c>
      <c r="AD22504">
        <v>5.4358082397475194</v>
      </c>
      <c r="AE22504">
        <v>-1.367827365533725</v>
      </c>
      <c r="AF22504">
        <v>4.2607644412800072</v>
      </c>
      <c r="AG22504">
        <v>4.8152700047374042</v>
      </c>
      <c r="AH22504">
        <v>5.560904605359851</v>
      </c>
      <c r="AI22504">
        <v>0.66291866756076345</v>
      </c>
      <c r="AJ22504">
        <v>3.3364813118840648</v>
      </c>
      <c r="AK22504">
        <v>3.887811076551428</v>
      </c>
      <c r="AL22504">
        <v>7.2352899012973824</v>
      </c>
      <c r="AM22504">
        <v>3.4245735988261079</v>
      </c>
      <c r="AN22504">
        <v>2.1275393925006769</v>
      </c>
      <c r="AO22504">
        <v>6.4717883041549804</v>
      </c>
      <c r="AP22504">
        <v>7.2699974599715222</v>
      </c>
      <c r="AQ22504">
        <v>7.1922205384437721</v>
      </c>
      <c r="AR22504">
        <v>2.506710539787016</v>
      </c>
      <c r="AS22504">
        <v>4.6295306879476694</v>
      </c>
      <c r="AT22504">
        <v>1.842824404342247</v>
      </c>
      <c r="AU22504">
        <v>4.8261381670417602</v>
      </c>
      <c r="AV22504">
        <v>2.8622849535471451</v>
      </c>
      <c r="AW22504">
        <v>-8.7767757182942718E-3</v>
      </c>
    </row>
    <row r="22505" spans="1:49" x14ac:dyDescent="0.25">
      <c r="A22505" s="1">
        <v>42583</v>
      </c>
      <c r="B22505">
        <v>2017</v>
      </c>
      <c r="C22505">
        <v>820</v>
      </c>
      <c r="D22505">
        <v>0.52992475815745177</v>
      </c>
      <c r="E22505">
        <v>2.182168415758579</v>
      </c>
      <c r="F22505">
        <v>-4.0802731598976738</v>
      </c>
      <c r="G22505">
        <v>-1.7055453649575609</v>
      </c>
      <c r="H22505">
        <v>-3.3777086255757149</v>
      </c>
      <c r="I22505">
        <v>-9.2913760333817592</v>
      </c>
      <c r="J22505">
        <v>-3.69812125424045</v>
      </c>
      <c r="K22505">
        <v>7.2285246804003167</v>
      </c>
      <c r="L22505">
        <v>1.850157348732506</v>
      </c>
      <c r="M22505">
        <v>-1.180734192736122E-2</v>
      </c>
      <c r="N22505">
        <v>-2.4659333579040932</v>
      </c>
      <c r="O22505">
        <v>-0.61253911502994196</v>
      </c>
      <c r="P22505">
        <v>-6.046247737956822</v>
      </c>
      <c r="Q22505">
        <v>-5.7957565558064754</v>
      </c>
      <c r="R22505">
        <v>7.6357480159799929</v>
      </c>
      <c r="S22505">
        <v>-3.9090595405749768</v>
      </c>
      <c r="T22505">
        <v>-0.36828052431991942</v>
      </c>
      <c r="U22505">
        <v>-0.86572055285241145</v>
      </c>
      <c r="V22505">
        <v>-0.38021030501423908</v>
      </c>
      <c r="W22505">
        <v>-1.370654128927862</v>
      </c>
      <c r="X22505">
        <v>0.35247424101543251</v>
      </c>
      <c r="Y22505">
        <v>-2.3725940178871752</v>
      </c>
      <c r="Z22505">
        <v>3.6164377468918429</v>
      </c>
      <c r="AA22505">
        <v>0.63547661530922728</v>
      </c>
      <c r="AB22505">
        <v>1.3704918356865381</v>
      </c>
      <c r="AC22505">
        <v>-0.22022625903594939</v>
      </c>
      <c r="AD22505">
        <v>-1.498364317510958</v>
      </c>
      <c r="AE22505">
        <v>0.63055345259150908</v>
      </c>
      <c r="AF22505">
        <v>-3.16715544231152</v>
      </c>
      <c r="AG22505">
        <v>-1.5242068638250841</v>
      </c>
      <c r="AH22505">
        <v>-0.46154566476820369</v>
      </c>
      <c r="AI22505">
        <v>-2.4287199312023171</v>
      </c>
      <c r="AJ22505">
        <v>-1.0424969995872391</v>
      </c>
      <c r="AK22505">
        <v>1.1976052731483611</v>
      </c>
      <c r="AL22505">
        <v>3.805273069413651</v>
      </c>
      <c r="AM22505">
        <v>-7.912648329958694</v>
      </c>
      <c r="AN22505">
        <v>4.5149867669125321E-2</v>
      </c>
      <c r="AO22505">
        <v>0.21834724908684769</v>
      </c>
      <c r="AP22505">
        <v>-11.800645354919039</v>
      </c>
      <c r="AQ22505">
        <v>-4.300807269057449</v>
      </c>
      <c r="AR22505">
        <v>-1.399631459308059</v>
      </c>
      <c r="AS22505">
        <v>-2.2500845866160968</v>
      </c>
      <c r="AT22505">
        <v>-1.5788939757673259</v>
      </c>
      <c r="AU22505">
        <v>-5.1365929313561098</v>
      </c>
      <c r="AV22505">
        <v>-1.6027688249044989</v>
      </c>
      <c r="AW22505">
        <v>-1.7308744100233201E-2</v>
      </c>
    </row>
    <row r="22506" spans="1:49" x14ac:dyDescent="0.25">
      <c r="A22506" s="1">
        <v>42614</v>
      </c>
      <c r="B22506">
        <v>2017</v>
      </c>
      <c r="C22506">
        <v>820</v>
      </c>
      <c r="D22506">
        <v>-3.6854419925607669</v>
      </c>
      <c r="E22506">
        <v>-5.7745103664941011</v>
      </c>
      <c r="F22506">
        <v>6.6513654749526419</v>
      </c>
      <c r="G22506">
        <v>0.42941216138829841</v>
      </c>
      <c r="H22506">
        <v>-6.3348182422743884</v>
      </c>
      <c r="I22506">
        <v>5.0615475385134889</v>
      </c>
      <c r="J22506">
        <v>0.86946931683522521</v>
      </c>
      <c r="K22506">
        <v>3.7780470002717998</v>
      </c>
      <c r="L22506">
        <v>-4.2481268200445736</v>
      </c>
      <c r="M22506">
        <v>-1.9092421415302321</v>
      </c>
      <c r="N22506">
        <v>0.88260446466619236</v>
      </c>
      <c r="O22506">
        <v>-1.6738615834777091</v>
      </c>
      <c r="P22506">
        <v>-0.62673754022631867</v>
      </c>
      <c r="Q22506">
        <v>-1.182817923212953</v>
      </c>
      <c r="R22506">
        <v>-1.164831312358261</v>
      </c>
      <c r="S22506">
        <v>4.5329595123309696</v>
      </c>
      <c r="T22506">
        <v>-4.0709453020420838</v>
      </c>
      <c r="U22506">
        <v>-0.42033087521674561</v>
      </c>
      <c r="V22506">
        <v>-1.607617670712314</v>
      </c>
      <c r="W22506">
        <v>0.9613800958347074</v>
      </c>
      <c r="X22506">
        <v>-0.73909257741776591</v>
      </c>
      <c r="Y22506">
        <v>5.808683593666597E-2</v>
      </c>
      <c r="Z22506">
        <v>-2.7700148954435728</v>
      </c>
      <c r="AA22506">
        <v>4.5018012313053024</v>
      </c>
      <c r="AB22506">
        <v>0.59059292609604519</v>
      </c>
      <c r="AC22506">
        <v>1.252520517643863</v>
      </c>
      <c r="AD22506">
        <v>-6.0462274915199181</v>
      </c>
      <c r="AE22506">
        <v>3.5381417584372969</v>
      </c>
      <c r="AF22506">
        <v>2.806679780800581</v>
      </c>
      <c r="AG22506">
        <v>-0.33357822971369361</v>
      </c>
      <c r="AH22506">
        <v>0.6478679257114317</v>
      </c>
      <c r="AI22506">
        <v>3.3175039974474569</v>
      </c>
      <c r="AJ22506">
        <v>-3.3076602988105219</v>
      </c>
      <c r="AK22506">
        <v>0.38459410327196242</v>
      </c>
      <c r="AL22506">
        <v>-1.623872135902038</v>
      </c>
      <c r="AM22506">
        <v>-4.814369523790174</v>
      </c>
      <c r="AN22506">
        <v>-2.2265852528251751</v>
      </c>
      <c r="AO22506">
        <v>-0.37520401367866502</v>
      </c>
      <c r="AP22506">
        <v>1.7479900524929091</v>
      </c>
      <c r="AQ22506">
        <v>1.6738922702686181</v>
      </c>
      <c r="AR22506">
        <v>0.40957867150266392</v>
      </c>
      <c r="AS22506">
        <v>0.54294375876355883</v>
      </c>
      <c r="AT22506">
        <v>0.24254479054939271</v>
      </c>
      <c r="AU22506">
        <v>-4.6165395378598877</v>
      </c>
      <c r="AV22506">
        <v>-0.65802978629476705</v>
      </c>
      <c r="AW22506">
        <v>-7.3712275473992728E-3</v>
      </c>
    </row>
    <row r="22507" spans="1:49" x14ac:dyDescent="0.25">
      <c r="A22507" s="1">
        <v>42644</v>
      </c>
      <c r="B22507">
        <v>2017</v>
      </c>
      <c r="C22507">
        <v>820</v>
      </c>
      <c r="D22507">
        <v>-1.8224607426223121</v>
      </c>
      <c r="E22507">
        <v>-3.7378650689941728</v>
      </c>
      <c r="F22507">
        <v>-1.847175659867617</v>
      </c>
      <c r="G22507">
        <v>-2.393309176545122</v>
      </c>
      <c r="H22507">
        <v>-4.3838462907568427</v>
      </c>
      <c r="I22507">
        <v>-2.6414554167115019</v>
      </c>
      <c r="J22507">
        <v>-5.6424625104218764</v>
      </c>
      <c r="K22507">
        <v>-4.0750314083407568</v>
      </c>
      <c r="L22507">
        <v>-3.919169880428397</v>
      </c>
      <c r="M22507">
        <v>6.6862101919056283</v>
      </c>
      <c r="N22507">
        <v>-3.2180389385187751</v>
      </c>
      <c r="O22507">
        <v>-2.1569081490889541</v>
      </c>
      <c r="P22507">
        <v>-2.748117778509573</v>
      </c>
      <c r="Q22507">
        <v>6.0716208205065634</v>
      </c>
      <c r="R22507">
        <v>-2.93241480911326</v>
      </c>
      <c r="S22507">
        <v>-2.476028737138825</v>
      </c>
      <c r="T22507">
        <v>3.226167972375094</v>
      </c>
      <c r="U22507">
        <v>12.1064910356314</v>
      </c>
      <c r="V22507">
        <v>-2.4258169922919182</v>
      </c>
      <c r="W22507">
        <v>-0.3740796304178895</v>
      </c>
      <c r="X22507">
        <v>-7.3044856557666797</v>
      </c>
      <c r="Y22507">
        <v>-7.0063763150858609</v>
      </c>
      <c r="Z22507">
        <v>-6.9034169172081832</v>
      </c>
      <c r="AA22507">
        <v>2.3377610578417141</v>
      </c>
      <c r="AB22507">
        <v>-5.2615852701231036</v>
      </c>
      <c r="AC22507">
        <v>-6.6957583490604211</v>
      </c>
      <c r="AD22507">
        <v>1.824361483694825</v>
      </c>
      <c r="AE22507">
        <v>-2.3638756567854862</v>
      </c>
      <c r="AF22507">
        <v>-8.252099471971718</v>
      </c>
      <c r="AG22507">
        <v>-2.944326233016104</v>
      </c>
      <c r="AH22507">
        <v>1.5486166300433311</v>
      </c>
      <c r="AI22507">
        <v>-10.098607468351499</v>
      </c>
      <c r="AJ22507">
        <v>3.28455851201781E-3</v>
      </c>
      <c r="AK22507">
        <v>-3.9507385523677718</v>
      </c>
      <c r="AL22507">
        <v>-6.9614715271398619</v>
      </c>
      <c r="AM22507">
        <v>-7.7990480820404828</v>
      </c>
      <c r="AN22507">
        <v>1.653034291035782</v>
      </c>
      <c r="AO22507">
        <v>-3.161868756002995</v>
      </c>
      <c r="AP22507">
        <v>2.7662792933504932</v>
      </c>
      <c r="AQ22507">
        <v>-3.7609447498654029</v>
      </c>
      <c r="AR22507">
        <v>-2.4922436418619691</v>
      </c>
      <c r="AS22507">
        <v>-2.2921775805271878</v>
      </c>
      <c r="AT22507">
        <v>-6.7351264125644184</v>
      </c>
      <c r="AU22507">
        <v>-8.4351215555653507</v>
      </c>
      <c r="AV22507">
        <v>-3.5351831496526649</v>
      </c>
      <c r="AW22507">
        <v>-1.6506414969470029E-2</v>
      </c>
    </row>
    <row r="22508" spans="1:49" x14ac:dyDescent="0.25">
      <c r="A22508" s="1">
        <v>42675</v>
      </c>
      <c r="B22508">
        <v>2017</v>
      </c>
      <c r="C22508">
        <v>820</v>
      </c>
      <c r="D22508">
        <v>-14.23411415959969</v>
      </c>
      <c r="E22508">
        <v>-9.6195423699180882</v>
      </c>
      <c r="F22508">
        <v>-7.5056403379764607</v>
      </c>
      <c r="G22508">
        <v>-18.576368382667479</v>
      </c>
      <c r="H22508">
        <v>-16.434233504541378</v>
      </c>
      <c r="I22508">
        <v>-13.56282063493212</v>
      </c>
      <c r="J22508">
        <v>-3.9971877345890028</v>
      </c>
      <c r="K22508">
        <v>-9.4197475396438186</v>
      </c>
      <c r="L22508">
        <v>-7.4604315503964624</v>
      </c>
      <c r="M22508">
        <v>-37.552327782303188</v>
      </c>
      <c r="N22508">
        <v>-2.6789040727841829</v>
      </c>
      <c r="O22508">
        <v>-13.06646879098402</v>
      </c>
      <c r="P22508">
        <v>-2.7664345200419378</v>
      </c>
      <c r="Q22508">
        <v>-10.60115889679053</v>
      </c>
      <c r="R22508">
        <v>-13.882098864910891</v>
      </c>
      <c r="S22508">
        <v>-14.56217844236269</v>
      </c>
      <c r="T22508">
        <v>-18.01478611032562</v>
      </c>
      <c r="U22508">
        <v>-16.57941940431429</v>
      </c>
      <c r="V22508">
        <v>-20.173822871965559</v>
      </c>
      <c r="W22508">
        <v>-8.3255994059226133</v>
      </c>
      <c r="X22508">
        <v>-8.7565092253925396</v>
      </c>
      <c r="Y22508">
        <v>-8.3671844652562388</v>
      </c>
      <c r="Z22508">
        <v>-4.8989412762297846</v>
      </c>
      <c r="AA22508">
        <v>-7.7331103015321654</v>
      </c>
      <c r="AB22508">
        <v>-8.4960253465816375</v>
      </c>
      <c r="AC22508">
        <v>-5.9014344894000477</v>
      </c>
      <c r="AD22508">
        <v>3.20100279480886</v>
      </c>
      <c r="AE22508">
        <v>-6.1102633282938301</v>
      </c>
      <c r="AF22508">
        <v>-8.8299137729621169</v>
      </c>
      <c r="AG22508">
        <v>-12.68539610371438</v>
      </c>
      <c r="AH22508">
        <v>-14.0292251103645</v>
      </c>
      <c r="AI22508">
        <v>-10.901964697706459</v>
      </c>
      <c r="AJ22508">
        <v>-9.4227478063763748</v>
      </c>
      <c r="AK22508">
        <v>-9.2201490170406792</v>
      </c>
      <c r="AL22508">
        <v>-7.6870539143332088</v>
      </c>
      <c r="AM22508">
        <v>-12.89405986841431</v>
      </c>
      <c r="AN22508">
        <v>-13.08752211189387</v>
      </c>
      <c r="AO22508">
        <v>-9.5347269848214964</v>
      </c>
      <c r="AP22508">
        <v>-16.06463045561058</v>
      </c>
      <c r="AQ22508">
        <v>-5.7210632330423454</v>
      </c>
      <c r="AR22508">
        <v>-3.780664990840676</v>
      </c>
      <c r="AS22508">
        <v>-7.7202886795139092</v>
      </c>
      <c r="AT22508">
        <v>-5.7318708444772604</v>
      </c>
      <c r="AU22508">
        <v>-10.300229079959619</v>
      </c>
      <c r="AV22508">
        <v>-2.666558489653104</v>
      </c>
      <c r="AW22508">
        <v>-6.0426338547651448E-2</v>
      </c>
    </row>
    <row r="22509" spans="1:49" x14ac:dyDescent="0.25">
      <c r="A22509" s="1">
        <v>42705</v>
      </c>
      <c r="B22509">
        <v>2017</v>
      </c>
      <c r="C22509">
        <v>820</v>
      </c>
      <c r="D22509">
        <v>4.4930295427514366E-3</v>
      </c>
      <c r="E22509">
        <v>6.346530748477619</v>
      </c>
      <c r="F22509">
        <v>0.43582641047803522</v>
      </c>
      <c r="G22509">
        <v>3.378080896891356</v>
      </c>
      <c r="H22509">
        <v>0.3646112969422966</v>
      </c>
      <c r="I22509">
        <v>4.8967440868466161</v>
      </c>
      <c r="J22509">
        <v>-2.2033808533017951</v>
      </c>
      <c r="K22509">
        <v>-5.0111181412283656</v>
      </c>
      <c r="L22509">
        <v>1.585331512734234</v>
      </c>
      <c r="M22509">
        <v>5.7696668401293616</v>
      </c>
      <c r="N22509">
        <v>13.643936868185859</v>
      </c>
      <c r="O22509">
        <v>-0.55751480448466006</v>
      </c>
      <c r="P22509">
        <v>-0.32354918315180559</v>
      </c>
      <c r="Q22509">
        <v>-0.76705824473871642</v>
      </c>
      <c r="R22509">
        <v>7.4476864120753827</v>
      </c>
      <c r="S22509">
        <v>-3.1507603275805822</v>
      </c>
      <c r="T22509">
        <v>0.12216922007584061</v>
      </c>
      <c r="U22509">
        <v>0.46226294690296932</v>
      </c>
      <c r="V22509">
        <v>1.850338611012825</v>
      </c>
      <c r="W22509">
        <v>0.5079407774077227</v>
      </c>
      <c r="X22509">
        <v>-3.125342421422983</v>
      </c>
      <c r="Y22509">
        <v>3.7152980654270311</v>
      </c>
      <c r="Z22509">
        <v>3.9828612186106889</v>
      </c>
      <c r="AA22509">
        <v>3.693015927007703</v>
      </c>
      <c r="AB22509">
        <v>0.43946434161601378</v>
      </c>
      <c r="AC22509">
        <v>3.9208579388554381</v>
      </c>
      <c r="AD22509">
        <v>0.95806036930099481</v>
      </c>
      <c r="AE22509">
        <v>2.9079415437219591</v>
      </c>
      <c r="AF22509">
        <v>5.0645747114887794</v>
      </c>
      <c r="AG22509">
        <v>5.3138246182834914</v>
      </c>
      <c r="AH22509">
        <v>7.735412476351855</v>
      </c>
      <c r="AI22509">
        <v>1.5462340819532681</v>
      </c>
      <c r="AJ22509">
        <v>12.47379503605992</v>
      </c>
      <c r="AK22509">
        <v>3.2438180284781959</v>
      </c>
      <c r="AL22509">
        <v>2.1686508016302679</v>
      </c>
      <c r="AM22509">
        <v>4.5095251985475038</v>
      </c>
      <c r="AN22509">
        <v>7.620226163914845</v>
      </c>
      <c r="AO22509">
        <v>6.4611924944032904</v>
      </c>
      <c r="AP22509">
        <v>2.9687000743189311</v>
      </c>
      <c r="AQ22509">
        <v>2.0774877849897728</v>
      </c>
      <c r="AR22509">
        <v>1.3466423237295191</v>
      </c>
      <c r="AS22509">
        <v>5.0627499836919831</v>
      </c>
      <c r="AT22509">
        <v>3.6394355860823508</v>
      </c>
      <c r="AU22509">
        <v>-0.6320593262792551</v>
      </c>
      <c r="AV22509">
        <v>1.378203376417986</v>
      </c>
      <c r="AW22509">
        <v>-4.4630138098082917E-3</v>
      </c>
    </row>
    <row r="22510" spans="1:49" x14ac:dyDescent="0.25">
      <c r="A22510" s="1">
        <v>42736</v>
      </c>
      <c r="B22510">
        <v>2017</v>
      </c>
      <c r="C22510">
        <v>820</v>
      </c>
      <c r="D22510">
        <v>4.3522123152664349</v>
      </c>
      <c r="E22510">
        <v>2.4467594822934702</v>
      </c>
      <c r="F22510">
        <v>23.18170196608591</v>
      </c>
      <c r="G22510">
        <v>1.358911927074735</v>
      </c>
      <c r="H22510">
        <v>7.0365236704382994</v>
      </c>
      <c r="I22510">
        <v>4.079210341809536</v>
      </c>
      <c r="J22510">
        <v>9.671698627693214</v>
      </c>
      <c r="K22510">
        <v>10.75842557401314</v>
      </c>
      <c r="L22510">
        <v>5.0067656104892277</v>
      </c>
      <c r="M22510">
        <v>-0.70168081271073657</v>
      </c>
      <c r="N22510">
        <v>1.237424602870663</v>
      </c>
      <c r="O22510">
        <v>5.6230591350760584</v>
      </c>
      <c r="P22510">
        <v>10.457176696802369</v>
      </c>
      <c r="Q22510">
        <v>5.9660262760418803</v>
      </c>
      <c r="R22510">
        <v>4.8142407220433947</v>
      </c>
      <c r="S22510">
        <v>19.872812107165341</v>
      </c>
      <c r="T22510">
        <v>3.450894293672246</v>
      </c>
      <c r="U22510">
        <v>12.1008480158306</v>
      </c>
      <c r="V22510">
        <v>4.8513262950874436</v>
      </c>
      <c r="W22510">
        <v>4.9850337245191279</v>
      </c>
      <c r="X22510">
        <v>10.152988938259821</v>
      </c>
      <c r="Y22510">
        <v>5.2797149552116007</v>
      </c>
      <c r="Z22510">
        <v>1.724893678041606</v>
      </c>
      <c r="AA22510">
        <v>6.7342722783650499</v>
      </c>
      <c r="AB22510">
        <v>9.0303751391931577</v>
      </c>
      <c r="AC22510">
        <v>7.0027884092490389</v>
      </c>
      <c r="AD22510">
        <v>-6.757807273788452</v>
      </c>
      <c r="AE22510">
        <v>7.9007618601142138</v>
      </c>
      <c r="AF22510">
        <v>0.53882403071672247</v>
      </c>
      <c r="AG22510">
        <v>0.55631858373654808</v>
      </c>
      <c r="AH22510">
        <v>4.039445085166693</v>
      </c>
      <c r="AI22510">
        <v>1.318616011734375</v>
      </c>
      <c r="AJ22510">
        <v>-1.295776278061334</v>
      </c>
      <c r="AK22510">
        <v>2.9618318279965199</v>
      </c>
      <c r="AL22510">
        <v>8.2104368493739486</v>
      </c>
      <c r="AM22510">
        <v>5.7154310230913996</v>
      </c>
      <c r="AN22510">
        <v>11.806472823810671</v>
      </c>
      <c r="AO22510">
        <v>4.3779460319363972</v>
      </c>
      <c r="AP22510">
        <v>3.53280802129321</v>
      </c>
      <c r="AQ22510">
        <v>5.536845648899491</v>
      </c>
      <c r="AR22510">
        <v>5.0469827291368841</v>
      </c>
      <c r="AS22510">
        <v>1.828516786421353</v>
      </c>
      <c r="AT22510">
        <v>2.5237903385546319</v>
      </c>
      <c r="AU22510">
        <v>2.082161039496544</v>
      </c>
      <c r="AV22510">
        <v>3.314353552519167</v>
      </c>
      <c r="AW22510">
        <v>1.256561539202394E-2</v>
      </c>
    </row>
    <row r="22511" spans="1:49" x14ac:dyDescent="0.25">
      <c r="A22511" s="1">
        <v>42767</v>
      </c>
      <c r="B22511">
        <v>2017</v>
      </c>
      <c r="C22511">
        <v>820</v>
      </c>
      <c r="D22511">
        <v>1.529139548860514</v>
      </c>
      <c r="E22511">
        <v>1.750415090340018</v>
      </c>
      <c r="F22511">
        <v>5.1267643406387231</v>
      </c>
      <c r="G22511">
        <v>0.38678452751454978</v>
      </c>
      <c r="H22511">
        <v>-1.2839704406059751</v>
      </c>
      <c r="I22511">
        <v>1.525203757241389</v>
      </c>
      <c r="J22511">
        <v>2.1948956515005502</v>
      </c>
      <c r="K22511">
        <v>2.610114015818521</v>
      </c>
      <c r="L22511">
        <v>0.41976138700412502</v>
      </c>
      <c r="M22511">
        <v>10.96571026353914</v>
      </c>
      <c r="N22511">
        <v>0.28232603591200611</v>
      </c>
      <c r="O22511">
        <v>5.6324761323032879</v>
      </c>
      <c r="P22511">
        <v>-2.3687971700116051</v>
      </c>
      <c r="Q22511">
        <v>2.7866353461009519</v>
      </c>
      <c r="R22511">
        <v>-3.0734654989915229</v>
      </c>
      <c r="S22511">
        <v>0.63168306449381539</v>
      </c>
      <c r="T22511">
        <v>3.131219399696894</v>
      </c>
      <c r="U22511">
        <v>4.1338203285849362</v>
      </c>
      <c r="V22511">
        <v>5.2178063174509903</v>
      </c>
      <c r="W22511">
        <v>0.86211101358546482</v>
      </c>
      <c r="X22511">
        <v>-0.32944834420782781</v>
      </c>
      <c r="Y22511">
        <v>1.2867249107072489</v>
      </c>
      <c r="Z22511">
        <v>-0.62448699671395769</v>
      </c>
      <c r="AA22511">
        <v>-0.27855717566573901</v>
      </c>
      <c r="AB22511">
        <v>2.8261346444659048</v>
      </c>
      <c r="AC22511">
        <v>-0.34735262999965322</v>
      </c>
      <c r="AD22511">
        <v>2.8595349096220972</v>
      </c>
      <c r="AE22511">
        <v>-2.7627856867642691</v>
      </c>
      <c r="AF22511">
        <v>3.140805469256192</v>
      </c>
      <c r="AG22511">
        <v>1.249081790238993</v>
      </c>
      <c r="AH22511">
        <v>0.25781994926983298</v>
      </c>
      <c r="AI22511">
        <v>1.664713867900014</v>
      </c>
      <c r="AJ22511">
        <v>-0.57460531852902008</v>
      </c>
      <c r="AK22511">
        <v>3.4241065580320469</v>
      </c>
      <c r="AL22511">
        <v>4.8393301771045838</v>
      </c>
      <c r="AM22511">
        <v>-0.72138269907898733</v>
      </c>
      <c r="AN22511">
        <v>4.866901023136827</v>
      </c>
      <c r="AO22511">
        <v>0.45566893290127641</v>
      </c>
      <c r="AP22511">
        <v>2.2323781909138201</v>
      </c>
      <c r="AQ22511">
        <v>3.504185836414075</v>
      </c>
      <c r="AR22511">
        <v>-1.8028936687434769</v>
      </c>
      <c r="AS22511">
        <v>0.1060755469002972</v>
      </c>
      <c r="AT22511">
        <v>1.753403365745454</v>
      </c>
      <c r="AU22511">
        <v>3.9769425933650071</v>
      </c>
      <c r="AV22511">
        <v>3.6637306213104681</v>
      </c>
      <c r="AW22511">
        <v>-2.2115525162924592E-3</v>
      </c>
    </row>
    <row r="22512" spans="1:49" x14ac:dyDescent="0.25">
      <c r="A22512" s="1">
        <v>42795</v>
      </c>
      <c r="B22512">
        <v>2017</v>
      </c>
      <c r="C22512">
        <v>820</v>
      </c>
      <c r="D22512">
        <v>3.5264630305909872</v>
      </c>
      <c r="E22512">
        <v>-1.0264305094009001</v>
      </c>
      <c r="F22512">
        <v>-1.2239170665839789E-3</v>
      </c>
      <c r="G22512">
        <v>4.5373176040465646</v>
      </c>
      <c r="H22512">
        <v>1.9389900186341129</v>
      </c>
      <c r="I22512">
        <v>0.22044255515893951</v>
      </c>
      <c r="J22512">
        <v>2.550175564912927</v>
      </c>
      <c r="K22512">
        <v>4.4442153686110384</v>
      </c>
      <c r="L22512">
        <v>4.3841842907281103</v>
      </c>
      <c r="M22512">
        <v>-6.3908984807165004</v>
      </c>
      <c r="N22512">
        <v>-2.228106557145126</v>
      </c>
      <c r="O22512">
        <v>6.3238589056765937</v>
      </c>
      <c r="P22512">
        <v>-0.91157637180989681</v>
      </c>
      <c r="Q22512">
        <v>7.9914863368091504</v>
      </c>
      <c r="R22512">
        <v>5.3805338219174104</v>
      </c>
      <c r="S22512">
        <v>13.18483009483402</v>
      </c>
      <c r="T22512">
        <v>10.176922677254611</v>
      </c>
      <c r="U22512">
        <v>-4.1843900887524992</v>
      </c>
      <c r="V22512">
        <v>1.772170597353973</v>
      </c>
      <c r="W22512">
        <v>8.9512703234628788E-2</v>
      </c>
      <c r="X22512">
        <v>-5.5969731678533252</v>
      </c>
      <c r="Y22512">
        <v>3.3716853866837759</v>
      </c>
      <c r="Z22512">
        <v>4.0923306978324137</v>
      </c>
      <c r="AA22512">
        <v>3.8101077138936512</v>
      </c>
      <c r="AB22512">
        <v>5.6102312168747837</v>
      </c>
      <c r="AC22512">
        <v>4.4676588852965224</v>
      </c>
      <c r="AD22512">
        <v>1.948610172907528</v>
      </c>
      <c r="AE22512">
        <v>-2.0163813549930798</v>
      </c>
      <c r="AF22512">
        <v>5.19498880699234</v>
      </c>
      <c r="AG22512">
        <v>7.6866262373077587</v>
      </c>
      <c r="AH22512">
        <v>11.54134398920843</v>
      </c>
      <c r="AI22512">
        <v>3.3963013261194548</v>
      </c>
      <c r="AJ22512">
        <v>9.6532948855438292</v>
      </c>
      <c r="AK22512">
        <v>5.9119978796938089</v>
      </c>
      <c r="AL22512">
        <v>2.0037273252499381</v>
      </c>
      <c r="AM22512">
        <v>2.8439689466728701</v>
      </c>
      <c r="AN22512">
        <v>1.7178705338970259</v>
      </c>
      <c r="AO22512">
        <v>4.8287118805916407</v>
      </c>
      <c r="AP22512">
        <v>1.1019245374952249</v>
      </c>
      <c r="AQ22512">
        <v>2.9315715679443239</v>
      </c>
      <c r="AR22512">
        <v>0.82139639201948</v>
      </c>
      <c r="AS22512">
        <v>6.6590468233413747</v>
      </c>
      <c r="AT22512">
        <v>1.998538605342715</v>
      </c>
      <c r="AU22512">
        <v>0.80200379256964993</v>
      </c>
      <c r="AV22512">
        <v>0.46541973271359011</v>
      </c>
      <c r="AW22512">
        <v>3.5555474016368831E-3</v>
      </c>
    </row>
    <row r="22513" spans="1:49" x14ac:dyDescent="0.25">
      <c r="A22513" s="1">
        <v>42826</v>
      </c>
      <c r="B22513">
        <v>2017</v>
      </c>
      <c r="C22513">
        <v>820</v>
      </c>
      <c r="D22513">
        <v>5.7831322479459102</v>
      </c>
      <c r="E22513">
        <v>0.57268267304904086</v>
      </c>
      <c r="F22513">
        <v>0.31301620565578059</v>
      </c>
      <c r="G22513">
        <v>7.4889948650805227</v>
      </c>
      <c r="H22513">
        <v>7.6596436727971904</v>
      </c>
      <c r="I22513">
        <v>7.4544081214523494</v>
      </c>
      <c r="J22513">
        <v>2.1498251556674179</v>
      </c>
      <c r="K22513">
        <v>7.5732180062011878</v>
      </c>
      <c r="L22513">
        <v>1.9629442361707159</v>
      </c>
      <c r="M22513">
        <v>0.289295714405502</v>
      </c>
      <c r="N22513">
        <v>3.7939298492342122</v>
      </c>
      <c r="O22513">
        <v>3.809313317658813</v>
      </c>
      <c r="P22513">
        <v>-0.86387208417688655</v>
      </c>
      <c r="Q22513">
        <v>0.88118617169206104</v>
      </c>
      <c r="R22513">
        <v>0.61999612536618454</v>
      </c>
      <c r="S22513">
        <v>4.5149102282453279</v>
      </c>
      <c r="T22513">
        <v>2.7523940839460752</v>
      </c>
      <c r="U22513">
        <v>1.846463425920408</v>
      </c>
      <c r="V22513">
        <v>13.79591900696464</v>
      </c>
      <c r="W22513">
        <v>2.912091866907907</v>
      </c>
      <c r="X22513">
        <v>2.7382225085394118</v>
      </c>
      <c r="Y22513">
        <v>5.7375296209043913</v>
      </c>
      <c r="Z22513">
        <v>5.503299872974976</v>
      </c>
      <c r="AA22513">
        <v>11.696248705031961</v>
      </c>
      <c r="AB22513">
        <v>2.8640764201996789</v>
      </c>
      <c r="AC22513">
        <v>6.715163658232326</v>
      </c>
      <c r="AD22513">
        <v>13.37338513802824</v>
      </c>
      <c r="AE22513">
        <v>2.0678806637884239</v>
      </c>
      <c r="AF22513">
        <v>8.8207048037556959</v>
      </c>
      <c r="AG22513">
        <v>2.0335490101574432</v>
      </c>
      <c r="AH22513">
        <v>6.5628993675572733</v>
      </c>
      <c r="AI22513">
        <v>5.2458052534790633</v>
      </c>
      <c r="AJ22513">
        <v>4.2124604126097642</v>
      </c>
      <c r="AK22513">
        <v>6.2068275630378533</v>
      </c>
      <c r="AL22513">
        <v>6.6383410549389898</v>
      </c>
      <c r="AM22513">
        <v>9.7620697665137044</v>
      </c>
      <c r="AN22513">
        <v>13.529308983139931</v>
      </c>
      <c r="AO22513">
        <v>4.9465346138920063</v>
      </c>
      <c r="AP22513">
        <v>7.2293777500598511</v>
      </c>
      <c r="AQ22513">
        <v>1.1292188116060591</v>
      </c>
      <c r="AR22513">
        <v>-0.26348819756125691</v>
      </c>
      <c r="AS22513">
        <v>7.3942927313694904</v>
      </c>
      <c r="AT22513">
        <v>3.9604457216513729</v>
      </c>
      <c r="AU22513">
        <v>2.4295872919363859</v>
      </c>
      <c r="AV22513">
        <v>2.9439528240073449</v>
      </c>
      <c r="AW22513">
        <v>1.9032566730987851E-2</v>
      </c>
    </row>
    <row r="22514" spans="1:49" x14ac:dyDescent="0.25">
      <c r="A22514" s="1">
        <v>42856</v>
      </c>
      <c r="B22514">
        <v>2017</v>
      </c>
      <c r="C22514">
        <v>820</v>
      </c>
      <c r="D22514">
        <v>2.6442767475936662</v>
      </c>
      <c r="E22514">
        <v>-0.87932704182208665</v>
      </c>
      <c r="F22514">
        <v>2.1120706360325809</v>
      </c>
      <c r="G22514">
        <v>1.3043975447989851</v>
      </c>
      <c r="H22514">
        <v>3.8108333229899709</v>
      </c>
      <c r="I22514">
        <v>3.2137214920101802</v>
      </c>
      <c r="J22514">
        <v>4.9623564332897052</v>
      </c>
      <c r="K22514">
        <v>7.7998775042245727</v>
      </c>
      <c r="L22514">
        <v>2.414910837438855</v>
      </c>
      <c r="M22514">
        <v>8.6742979050351554</v>
      </c>
      <c r="N22514">
        <v>3.576829716556484</v>
      </c>
      <c r="O22514">
        <v>2.9351015198851189</v>
      </c>
      <c r="P22514">
        <v>7.5757078881359297</v>
      </c>
      <c r="Q22514">
        <v>1.896859236199999</v>
      </c>
      <c r="R22514">
        <v>6.8892033057984747</v>
      </c>
      <c r="S22514">
        <v>7.2150055140139058</v>
      </c>
      <c r="T22514">
        <v>1.5766761127145481</v>
      </c>
      <c r="U22514">
        <v>-3.9049842676252</v>
      </c>
      <c r="V22514">
        <v>4.2301854112979376</v>
      </c>
      <c r="W22514">
        <v>4.2141960210294593</v>
      </c>
      <c r="X22514">
        <v>2.9345861817169139</v>
      </c>
      <c r="Y22514">
        <v>6.7924794364089944</v>
      </c>
      <c r="Z22514">
        <v>3.117264479025561</v>
      </c>
      <c r="AA22514">
        <v>10.872691476750269</v>
      </c>
      <c r="AB22514">
        <v>9.3370541682053165</v>
      </c>
      <c r="AC22514">
        <v>4.4249418986601619</v>
      </c>
      <c r="AD22514">
        <v>15.35716061479855</v>
      </c>
      <c r="AE22514">
        <v>6.6241480247352991</v>
      </c>
      <c r="AF22514">
        <v>8.9388065390824103</v>
      </c>
      <c r="AG22514">
        <v>11.626161706616941</v>
      </c>
      <c r="AH22514">
        <v>5.8880281043936167</v>
      </c>
      <c r="AI22514">
        <v>6.7379967955993436</v>
      </c>
      <c r="AJ22514">
        <v>7.0184331794628694</v>
      </c>
      <c r="AK22514">
        <v>6.4419678487264376</v>
      </c>
      <c r="AL22514">
        <v>12.809549534178119</v>
      </c>
      <c r="AM22514">
        <v>7.4495130836533141</v>
      </c>
      <c r="AN22514">
        <v>1.3961561977231089</v>
      </c>
      <c r="AO22514">
        <v>6.0579521004186176</v>
      </c>
      <c r="AP22514">
        <v>7.3926736211976873</v>
      </c>
      <c r="AQ22514">
        <v>-2.8182174147192711</v>
      </c>
      <c r="AR22514">
        <v>0.97021394665566252</v>
      </c>
      <c r="AS22514">
        <v>6.6528970836807533</v>
      </c>
      <c r="AT22514">
        <v>5.8500153297841528</v>
      </c>
      <c r="AU22514">
        <v>0.64593653015687647</v>
      </c>
      <c r="AV22514">
        <v>2.5388003071886711</v>
      </c>
      <c r="AW22514">
        <v>1.2163795320313749E-2</v>
      </c>
    </row>
    <row r="22515" spans="1:49" x14ac:dyDescent="0.25">
      <c r="A22515" s="1">
        <v>42887</v>
      </c>
      <c r="B22515">
        <v>2017</v>
      </c>
      <c r="C22515">
        <v>820</v>
      </c>
      <c r="D22515">
        <v>-0.45122389958349718</v>
      </c>
      <c r="E22515">
        <v>-8.0990059481286121</v>
      </c>
      <c r="F22515">
        <v>3.2307856146192919</v>
      </c>
      <c r="G22515">
        <v>3.0425754814271682</v>
      </c>
      <c r="H22515">
        <v>-1.394124015120346</v>
      </c>
      <c r="I22515">
        <v>-3.9380097399938312</v>
      </c>
      <c r="J22515">
        <v>0.9403123236614519</v>
      </c>
      <c r="K22515">
        <v>4.6158440667092293</v>
      </c>
      <c r="L22515">
        <v>0.94367568533646473</v>
      </c>
      <c r="M22515">
        <v>-2.608184892369148</v>
      </c>
      <c r="N22515">
        <v>-6.3569676794317473</v>
      </c>
      <c r="O22515">
        <v>-0.9897125060437606</v>
      </c>
      <c r="P22515">
        <v>3.3582220647149659</v>
      </c>
      <c r="Q22515">
        <v>-1.4961599826661229</v>
      </c>
      <c r="R22515">
        <v>-2.035103838066354</v>
      </c>
      <c r="S22515">
        <v>-3.6534840450683341</v>
      </c>
      <c r="T22515">
        <v>5.7068008261691894</v>
      </c>
      <c r="U22515">
        <v>-1.9016865185939149</v>
      </c>
      <c r="V22515">
        <v>3.839768790912812</v>
      </c>
      <c r="W22515">
        <v>0.87026905809008959</v>
      </c>
      <c r="X22515">
        <v>5.0655575847061707</v>
      </c>
      <c r="Y22515">
        <v>-0.380334349056688</v>
      </c>
      <c r="Z22515">
        <v>-1.86759300335182</v>
      </c>
      <c r="AA22515">
        <v>1.335358949565824</v>
      </c>
      <c r="AB22515">
        <v>0.79753718846067301</v>
      </c>
      <c r="AC22515">
        <v>0.60649190266282016</v>
      </c>
      <c r="AD22515">
        <v>5.3580777887788154</v>
      </c>
      <c r="AE22515">
        <v>-1.021498284405342</v>
      </c>
      <c r="AF22515">
        <v>-0.82981201923496561</v>
      </c>
      <c r="AG22515">
        <v>-6.0586397907126273</v>
      </c>
      <c r="AH22515">
        <v>-1.5151311991580489</v>
      </c>
      <c r="AI22515">
        <v>-3.4250130380838129</v>
      </c>
      <c r="AJ22515">
        <v>1.024734660978766</v>
      </c>
      <c r="AK22515">
        <v>-1.729157787973534</v>
      </c>
      <c r="AL22515">
        <v>-6.9774409293490214</v>
      </c>
      <c r="AM22515">
        <v>0.59051307684720999</v>
      </c>
      <c r="AN22515">
        <v>1.6520950529133049</v>
      </c>
      <c r="AO22515">
        <v>-1.2344260581888531</v>
      </c>
      <c r="AP22515">
        <v>-0.99533748881942552</v>
      </c>
      <c r="AQ22515">
        <v>2.709257642929908</v>
      </c>
      <c r="AR22515">
        <v>2.9274709255684872</v>
      </c>
      <c r="AS22515">
        <v>-1.3879928302197979</v>
      </c>
      <c r="AT22515">
        <v>-2.1442991113477472</v>
      </c>
      <c r="AU22515">
        <v>6.3836679643741734</v>
      </c>
      <c r="AV22515">
        <v>0.41696973857365821</v>
      </c>
      <c r="AW22515">
        <v>-1.2789928414078671E-3</v>
      </c>
    </row>
    <row r="22516" spans="1:49" x14ac:dyDescent="0.25">
      <c r="A22516" s="1">
        <v>42917</v>
      </c>
      <c r="B22516">
        <v>2017</v>
      </c>
      <c r="C22516">
        <v>820</v>
      </c>
      <c r="D22516">
        <v>0.39421979103397842</v>
      </c>
      <c r="E22516">
        <v>5.781720844466709</v>
      </c>
      <c r="F22516">
        <v>3.164761383844739</v>
      </c>
      <c r="G22516">
        <v>0.91812963546260562</v>
      </c>
      <c r="H22516">
        <v>2.5384319991568871</v>
      </c>
      <c r="I22516">
        <v>7.1082582859002263</v>
      </c>
      <c r="J22516">
        <v>5.5469011960740167</v>
      </c>
      <c r="K22516">
        <v>11.918475340093581</v>
      </c>
      <c r="L22516">
        <v>3.027592486017761</v>
      </c>
      <c r="M22516">
        <v>3.5522009404683308</v>
      </c>
      <c r="N22516">
        <v>-6.6663890340162073</v>
      </c>
      <c r="O22516">
        <v>8.0001388862595881</v>
      </c>
      <c r="P22516">
        <v>5.6773652448425924</v>
      </c>
      <c r="Q22516">
        <v>9.1584706420819053</v>
      </c>
      <c r="R22516">
        <v>3.3667792717194449</v>
      </c>
      <c r="S22516">
        <v>-6.5941429582215267</v>
      </c>
      <c r="T22516">
        <v>4.5337348894206384</v>
      </c>
      <c r="U22516">
        <v>11.269737492857489</v>
      </c>
      <c r="V22516">
        <v>6.3657275013021319</v>
      </c>
      <c r="W22516">
        <v>2.300167745983384</v>
      </c>
      <c r="X22516">
        <v>3.2328917196172262</v>
      </c>
      <c r="Y22516">
        <v>1.1423212383279591</v>
      </c>
      <c r="Z22516">
        <v>0.78490087399494257</v>
      </c>
      <c r="AA22516">
        <v>9.2435175233268616</v>
      </c>
      <c r="AB22516">
        <v>3.4624117883265799</v>
      </c>
      <c r="AC22516">
        <v>1.074096036345473</v>
      </c>
      <c r="AD22516">
        <v>1.3231527919286949</v>
      </c>
      <c r="AE22516">
        <v>12.286203853186819</v>
      </c>
      <c r="AF22516">
        <v>2.5144838811316239</v>
      </c>
      <c r="AG22516">
        <v>5.7055637583824259</v>
      </c>
      <c r="AH22516">
        <v>4.9814736212186572</v>
      </c>
      <c r="AI22516">
        <v>8.7955834377312581</v>
      </c>
      <c r="AJ22516">
        <v>7.9058116515262178</v>
      </c>
      <c r="AK22516">
        <v>7.1307449457809202</v>
      </c>
      <c r="AL22516">
        <v>11.02829501972387</v>
      </c>
      <c r="AM22516">
        <v>4.7527068139181949</v>
      </c>
      <c r="AN22516">
        <v>7.0154933632267547</v>
      </c>
      <c r="AO22516">
        <v>2.1000430492622568</v>
      </c>
      <c r="AP22516">
        <v>6.5484077996718293</v>
      </c>
      <c r="AQ22516">
        <v>4.7312860239033814</v>
      </c>
      <c r="AR22516">
        <v>4.2833857967123254</v>
      </c>
      <c r="AS22516">
        <v>3.111194429576392</v>
      </c>
      <c r="AT22516">
        <v>2.85797138854107</v>
      </c>
      <c r="AU22516">
        <v>-1.635852451547271</v>
      </c>
      <c r="AV22516">
        <v>2.3135784293792039</v>
      </c>
      <c r="AW22516">
        <v>3.443865311211658E-3</v>
      </c>
    </row>
    <row r="22517" spans="1:49" x14ac:dyDescent="0.25">
      <c r="A22517" s="1">
        <v>42948</v>
      </c>
      <c r="B22517">
        <v>2017</v>
      </c>
      <c r="C22517">
        <v>820</v>
      </c>
      <c r="D22517">
        <v>1.304467744011939</v>
      </c>
      <c r="E22517">
        <v>-6.4521394179114289</v>
      </c>
      <c r="F22517">
        <v>4.5125152725817408</v>
      </c>
      <c r="G22517">
        <v>-0.12714210944914101</v>
      </c>
      <c r="H22517">
        <v>-2.1764924887240018</v>
      </c>
      <c r="I22517">
        <v>4.1106709334419289</v>
      </c>
      <c r="J22517">
        <v>-0.53227503123687292</v>
      </c>
      <c r="K22517">
        <v>4.9068697305586504</v>
      </c>
      <c r="L22517">
        <v>4.7138563663831956</v>
      </c>
      <c r="M22517">
        <v>2.092394316393809</v>
      </c>
      <c r="N22517">
        <v>-13.369243223519121</v>
      </c>
      <c r="O22517">
        <v>-0.58484126470025322</v>
      </c>
      <c r="P22517">
        <v>8.7185230006551873</v>
      </c>
      <c r="Q22517">
        <v>5.6135372497909453</v>
      </c>
      <c r="R22517">
        <v>2.7253242053996369</v>
      </c>
      <c r="S22517">
        <v>11.356733597071591</v>
      </c>
      <c r="T22517">
        <v>1.1526725881706219</v>
      </c>
      <c r="U22517">
        <v>6.5278500781692061</v>
      </c>
      <c r="V22517">
        <v>4.7494468829907488</v>
      </c>
      <c r="W22517">
        <v>0.12145658530140491</v>
      </c>
      <c r="X22517">
        <v>-2.232244661196459</v>
      </c>
      <c r="Y22517">
        <v>-0.68871376841245224</v>
      </c>
      <c r="Z22517">
        <v>-0.60586153647054219</v>
      </c>
      <c r="AA22517">
        <v>1.7396443054712221</v>
      </c>
      <c r="AB22517">
        <v>-2.3244531524995282</v>
      </c>
      <c r="AC22517">
        <v>1.697296214097999</v>
      </c>
      <c r="AD22517">
        <v>1.30070557983033</v>
      </c>
      <c r="AE22517">
        <v>2.613519811923104</v>
      </c>
      <c r="AF22517">
        <v>0.15904667950838999</v>
      </c>
      <c r="AG22517">
        <v>5.2222894983447574</v>
      </c>
      <c r="AH22517">
        <v>-1.0050769128817969</v>
      </c>
      <c r="AI22517">
        <v>-1.04110733776186</v>
      </c>
      <c r="AJ22517">
        <v>2.004219833819421</v>
      </c>
      <c r="AK22517">
        <v>0.1198439774771298</v>
      </c>
      <c r="AL22517">
        <v>-2.5088100606256991</v>
      </c>
      <c r="AM22517">
        <v>3.7757661658888391</v>
      </c>
      <c r="AN22517">
        <v>6.8846726832858973</v>
      </c>
      <c r="AO22517">
        <v>0.41142220023682169</v>
      </c>
      <c r="AP22517">
        <v>1.9765413249685619</v>
      </c>
      <c r="AQ22517">
        <v>-2.2207792718620389E-2</v>
      </c>
      <c r="AR22517">
        <v>0.34918824458232128</v>
      </c>
      <c r="AS22517">
        <v>1.2269865884048989</v>
      </c>
      <c r="AT22517">
        <v>-0.59101529777292328</v>
      </c>
      <c r="AU22517">
        <v>-14.26729837655791</v>
      </c>
      <c r="AV22517">
        <v>0.49655800081722662</v>
      </c>
      <c r="AW22517">
        <v>2.5773966283717531E-3</v>
      </c>
    </row>
    <row r="22518" spans="1:49" x14ac:dyDescent="0.25">
      <c r="A22518" s="1">
        <v>42979</v>
      </c>
      <c r="B22518">
        <v>2017</v>
      </c>
      <c r="C22518">
        <v>820</v>
      </c>
      <c r="D22518">
        <v>1.594521943125127</v>
      </c>
      <c r="E22518">
        <v>-4.502549137993217</v>
      </c>
      <c r="F22518">
        <v>-2.8000478547169032</v>
      </c>
      <c r="G22518">
        <v>0.80059413702877613</v>
      </c>
      <c r="H22518">
        <v>4.325424179638615</v>
      </c>
      <c r="I22518">
        <v>-5.3914345069914438</v>
      </c>
      <c r="J22518">
        <v>-0.33754183205142452</v>
      </c>
      <c r="K22518">
        <v>3.6330344920518338</v>
      </c>
      <c r="L22518">
        <v>4.041403634513574</v>
      </c>
      <c r="M22518">
        <v>-1.911463895949661</v>
      </c>
      <c r="N22518">
        <v>5.0525283816781794</v>
      </c>
      <c r="O22518">
        <v>-2.710107261806971</v>
      </c>
      <c r="P22518">
        <v>0.74005455392256447</v>
      </c>
      <c r="Q22518">
        <v>2.9330210224590259</v>
      </c>
      <c r="R22518">
        <v>1.7672391477649101</v>
      </c>
      <c r="S22518">
        <v>11.470418004749</v>
      </c>
      <c r="T22518">
        <v>-2.6054403637958301</v>
      </c>
      <c r="U22518">
        <v>5.3051878549977616</v>
      </c>
      <c r="V22518">
        <v>-8.6080507069064005</v>
      </c>
      <c r="W22518">
        <v>3.1270721640749071</v>
      </c>
      <c r="X22518">
        <v>0.7654568829022379</v>
      </c>
      <c r="Y22518">
        <v>3.0328730491474549</v>
      </c>
      <c r="Z22518">
        <v>7.5124951147329311</v>
      </c>
      <c r="AA22518">
        <v>2.9884589728639281</v>
      </c>
      <c r="AB22518">
        <v>3.1260886332939548</v>
      </c>
      <c r="AC22518">
        <v>4.1271413651434274</v>
      </c>
      <c r="AD22518">
        <v>-13.11589229921865</v>
      </c>
      <c r="AE22518">
        <v>5.0469250013697176</v>
      </c>
      <c r="AF22518">
        <v>2.07520295943735</v>
      </c>
      <c r="AG22518">
        <v>3.423075147786991</v>
      </c>
      <c r="AH22518">
        <v>1.876852482062175</v>
      </c>
      <c r="AI22518">
        <v>2.980616560859306</v>
      </c>
      <c r="AJ22518">
        <v>4.9625028447546571</v>
      </c>
      <c r="AK22518">
        <v>3.451962078554383</v>
      </c>
      <c r="AL22518">
        <v>-2.2122774854698268</v>
      </c>
      <c r="AM22518">
        <v>0.65646556381662169</v>
      </c>
      <c r="AN22518">
        <v>-2.814875795387672</v>
      </c>
      <c r="AO22518">
        <v>6.6358302269821978</v>
      </c>
      <c r="AP22518">
        <v>2.7665862537341162</v>
      </c>
      <c r="AQ22518">
        <v>-2.5387860835746071E-2</v>
      </c>
      <c r="AR22518">
        <v>4.818947335336321</v>
      </c>
      <c r="AS22518">
        <v>5.397191531434542</v>
      </c>
      <c r="AT22518">
        <v>4.3731715491086121</v>
      </c>
      <c r="AU22518">
        <v>5.0987407809770957</v>
      </c>
      <c r="AV22518">
        <v>3.0814266528483851</v>
      </c>
      <c r="AW22518">
        <v>1.111068680204319E-2</v>
      </c>
    </row>
    <row r="22519" spans="1:49" x14ac:dyDescent="0.25">
      <c r="A22519" s="1">
        <v>43009</v>
      </c>
      <c r="B22519">
        <v>2017</v>
      </c>
      <c r="C22519">
        <v>820</v>
      </c>
      <c r="D22519">
        <v>-0.54210889578445443</v>
      </c>
      <c r="E22519">
        <v>-2.2941763636156192</v>
      </c>
      <c r="F22519">
        <v>4.0424781470210336</v>
      </c>
      <c r="G22519">
        <v>-3.9401539488272079</v>
      </c>
      <c r="H22519">
        <v>0.6499558893584112</v>
      </c>
      <c r="I22519">
        <v>2.1435159020736889</v>
      </c>
      <c r="J22519">
        <v>4.714966938699372</v>
      </c>
      <c r="K22519">
        <v>3.286311747362558</v>
      </c>
      <c r="L22519">
        <v>2.170024684660099</v>
      </c>
      <c r="M22519">
        <v>-1.592644013613709</v>
      </c>
      <c r="N22519">
        <v>-7.821065648333847</v>
      </c>
      <c r="O22519">
        <v>7.0628416713491626</v>
      </c>
      <c r="P22519">
        <v>3.564268640365964</v>
      </c>
      <c r="Q22519">
        <v>4.687385383572007</v>
      </c>
      <c r="R22519">
        <v>-9.2323203144134993</v>
      </c>
      <c r="S22519">
        <v>5.2838525115550317</v>
      </c>
      <c r="T22519">
        <v>-7.8206723267562168</v>
      </c>
      <c r="U22519">
        <v>-3.5681134127905079</v>
      </c>
      <c r="V22519">
        <v>-0.19296985053764981</v>
      </c>
      <c r="W22519">
        <v>4.3092146649431617</v>
      </c>
      <c r="X22519">
        <v>-6.5193902567115209</v>
      </c>
      <c r="Y22519">
        <v>-1.973050356246753</v>
      </c>
      <c r="Z22519">
        <v>0.18673467304100019</v>
      </c>
      <c r="AA22519">
        <v>1.7876224029688139</v>
      </c>
      <c r="AB22519">
        <v>8.0933552275301182</v>
      </c>
      <c r="AC22519">
        <v>-0.48921058477355839</v>
      </c>
      <c r="AD22519">
        <v>-2.42400284219858</v>
      </c>
      <c r="AE22519">
        <v>0.69571446748741828</v>
      </c>
      <c r="AF22519">
        <v>-2.6898747577476572</v>
      </c>
      <c r="AG22519">
        <v>-2.1603229990634691</v>
      </c>
      <c r="AH22519">
        <v>-0.12907255272900381</v>
      </c>
      <c r="AI22519">
        <v>1.3352125695476951</v>
      </c>
      <c r="AJ22519">
        <v>-1.687785634818828</v>
      </c>
      <c r="AK22519">
        <v>0.58072540518037119</v>
      </c>
      <c r="AL22519">
        <v>-1.844184613143907</v>
      </c>
      <c r="AM22519">
        <v>1.1434824843249429</v>
      </c>
      <c r="AN22519">
        <v>2.9765564699059999</v>
      </c>
      <c r="AO22519">
        <v>1.23504642501906</v>
      </c>
      <c r="AP22519">
        <v>1.8344275797747001</v>
      </c>
      <c r="AQ22519">
        <v>1.124631297485235</v>
      </c>
      <c r="AR22519">
        <v>-0.44790542819742601</v>
      </c>
      <c r="AS22519">
        <v>1.203322423556519</v>
      </c>
      <c r="AT22519">
        <v>0.31391963953231178</v>
      </c>
      <c r="AU22519">
        <v>-3.1815142687287472</v>
      </c>
      <c r="AV22519">
        <v>1.991825790236224</v>
      </c>
      <c r="AW22519">
        <v>-2.1032820511301949E-3</v>
      </c>
    </row>
    <row r="22520" spans="1:49" x14ac:dyDescent="0.25">
      <c r="A22520" s="1">
        <v>43040</v>
      </c>
      <c r="B22520">
        <v>2017</v>
      </c>
      <c r="C22520">
        <v>820</v>
      </c>
      <c r="D22520">
        <v>5.2321985388741998</v>
      </c>
      <c r="E22520">
        <v>-3.7863063761204518</v>
      </c>
      <c r="F22520">
        <v>13.847746449927611</v>
      </c>
      <c r="G22520">
        <v>2.941252854886534</v>
      </c>
      <c r="H22520">
        <v>3.8405383507516211</v>
      </c>
      <c r="I22520">
        <v>12.64769843582885</v>
      </c>
      <c r="J22520">
        <v>7.4163816373350464</v>
      </c>
      <c r="K22520">
        <v>7.9801393618234906</v>
      </c>
      <c r="L22520">
        <v>5.242019342937887</v>
      </c>
      <c r="M22520">
        <v>1.513218000518801</v>
      </c>
      <c r="N22520">
        <v>5.8890013934566721</v>
      </c>
      <c r="O22520">
        <v>2.656343110859205</v>
      </c>
      <c r="P22520">
        <v>5.5773608285439202</v>
      </c>
      <c r="Q22520">
        <v>-8.7369940681462648</v>
      </c>
      <c r="R22520">
        <v>6.167863955873476</v>
      </c>
      <c r="S22520">
        <v>-1.4822729044267291</v>
      </c>
      <c r="T22520">
        <v>2.903474007196261</v>
      </c>
      <c r="U22520">
        <v>0.17760195046840899</v>
      </c>
      <c r="V22520">
        <v>-4.8305498641542766</v>
      </c>
      <c r="W22520">
        <v>6.4838041464174712</v>
      </c>
      <c r="X22520">
        <v>3.7918041297846821</v>
      </c>
      <c r="Y22520">
        <v>5.5932013770513267</v>
      </c>
      <c r="Z22520">
        <v>1.726269671188696</v>
      </c>
      <c r="AA22520">
        <v>6.0725212692773756</v>
      </c>
      <c r="AB22520">
        <v>3.3903987276857621</v>
      </c>
      <c r="AC22520">
        <v>1.231866225466227E-2</v>
      </c>
      <c r="AD22520">
        <v>2.8592914276033059</v>
      </c>
      <c r="AE22520">
        <v>1.562660763582935</v>
      </c>
      <c r="AF22520">
        <v>3.566835455662742</v>
      </c>
      <c r="AG22520">
        <v>5.2316758385787532</v>
      </c>
      <c r="AH22520">
        <v>2.759529981766673</v>
      </c>
      <c r="AI22520">
        <v>1.368945021855827</v>
      </c>
      <c r="AJ22520">
        <v>4.0692686622137542</v>
      </c>
      <c r="AK22520">
        <v>2.6564762885501692</v>
      </c>
      <c r="AL22520">
        <v>5.5342133602092947</v>
      </c>
      <c r="AM22520">
        <v>1.770428846414474</v>
      </c>
      <c r="AN22520">
        <v>2.270215491605843</v>
      </c>
      <c r="AO22520">
        <v>4.625519081673013</v>
      </c>
      <c r="AP22520">
        <v>5.6053000254812746</v>
      </c>
      <c r="AQ22520">
        <v>3.9238430044390871</v>
      </c>
      <c r="AR22520">
        <v>4.077632237392792</v>
      </c>
      <c r="AS22520">
        <v>3.6560286392328001</v>
      </c>
      <c r="AT22520">
        <v>3.516587297042872</v>
      </c>
      <c r="AU22520">
        <v>1.9683303730328561</v>
      </c>
      <c r="AV22520">
        <v>6.5354116657159622</v>
      </c>
      <c r="AW22520">
        <v>3.47101030744843E-2</v>
      </c>
    </row>
    <row r="22521" spans="1:49" x14ac:dyDescent="0.25">
      <c r="A22521" s="1">
        <v>43070</v>
      </c>
      <c r="B22521">
        <v>2017</v>
      </c>
      <c r="C22521">
        <v>820</v>
      </c>
      <c r="D22521">
        <v>6.8718832102275362</v>
      </c>
      <c r="E22521">
        <v>15.44458029730378</v>
      </c>
      <c r="F22521">
        <v>9.7399546537553228</v>
      </c>
      <c r="G22521">
        <v>7.7692911346759486</v>
      </c>
      <c r="H22521">
        <v>5.6617214432422633</v>
      </c>
      <c r="I22521">
        <v>9.4865425745408452</v>
      </c>
      <c r="J22521">
        <v>1.512095957353909</v>
      </c>
      <c r="K22521">
        <v>1.4039541110147939</v>
      </c>
      <c r="L22521">
        <v>5.5886902323704746</v>
      </c>
      <c r="M22521">
        <v>1.615888191379544</v>
      </c>
      <c r="N22521">
        <v>0.67825837358861385</v>
      </c>
      <c r="O22521">
        <v>5.51817348411896</v>
      </c>
      <c r="P22521">
        <v>1.7376632483063761</v>
      </c>
      <c r="Q22521">
        <v>16.513135224430759</v>
      </c>
      <c r="R22521">
        <v>8.4715684662951762</v>
      </c>
      <c r="S22521">
        <v>7.3403030686647552</v>
      </c>
      <c r="T22521">
        <v>0.55021332686557844</v>
      </c>
      <c r="U22521">
        <v>5.3369824432061064</v>
      </c>
      <c r="V22521">
        <v>13.936213395567281</v>
      </c>
      <c r="W22521">
        <v>1.3214077580288699</v>
      </c>
      <c r="X22521">
        <v>8.6298989609970853</v>
      </c>
      <c r="Y22521">
        <v>1.968390404429998</v>
      </c>
      <c r="Z22521">
        <v>5.2829169539813536</v>
      </c>
      <c r="AA22521">
        <v>1.6516909746939761</v>
      </c>
      <c r="AB22521">
        <v>3.5985479445410862</v>
      </c>
      <c r="AC22521">
        <v>0.317292770326838</v>
      </c>
      <c r="AD22521">
        <v>17.340612920722311</v>
      </c>
      <c r="AE22521">
        <v>3.610254186847683</v>
      </c>
      <c r="AF22521">
        <v>0.26768184862175909</v>
      </c>
      <c r="AG22521">
        <v>-1.262537456465251</v>
      </c>
      <c r="AH22521">
        <v>-0.42414882917782842</v>
      </c>
      <c r="AI22521">
        <v>-0.27190967092768359</v>
      </c>
      <c r="AJ22521">
        <v>-0.94378841832001292</v>
      </c>
      <c r="AK22521">
        <v>1.3227398470563529</v>
      </c>
      <c r="AL22521">
        <v>-0.73002095448367887</v>
      </c>
      <c r="AM22521">
        <v>3.016444398643725</v>
      </c>
      <c r="AN22521">
        <v>4.1674703267075897</v>
      </c>
      <c r="AO22521">
        <v>0.62775801160157574</v>
      </c>
      <c r="AP22521">
        <v>3.90288195702353</v>
      </c>
      <c r="AQ22521">
        <v>5.4384296271853927</v>
      </c>
      <c r="AR22521">
        <v>4.5506653670039698</v>
      </c>
      <c r="AS22521">
        <v>0.43233871734111862</v>
      </c>
      <c r="AT22521">
        <v>5.5966266973369372</v>
      </c>
      <c r="AU22521">
        <v>9.4659789463354738</v>
      </c>
      <c r="AV22521">
        <v>1.690729109363565</v>
      </c>
      <c r="AW22521">
        <v>6.9625697317261537E-3</v>
      </c>
    </row>
    <row r="22522" spans="1:49" x14ac:dyDescent="0.25">
      <c r="A22522" s="1">
        <v>43101</v>
      </c>
      <c r="B22522">
        <v>2017</v>
      </c>
      <c r="C22522">
        <v>820</v>
      </c>
      <c r="D22522">
        <v>12.084768085376769</v>
      </c>
      <c r="E22522">
        <v>10.06287138101696</v>
      </c>
      <c r="F22522">
        <v>15.85568115648854</v>
      </c>
      <c r="G22522">
        <v>5.555306077501343</v>
      </c>
      <c r="H22522">
        <v>2.6052541015693991</v>
      </c>
      <c r="I22522">
        <v>6.9030838097849054</v>
      </c>
      <c r="J22522">
        <v>10.66350921821377</v>
      </c>
      <c r="K22522">
        <v>16.58745603910161</v>
      </c>
      <c r="L22522">
        <v>12.828954238671249</v>
      </c>
      <c r="M22522">
        <v>2.8664252506502841</v>
      </c>
      <c r="N22522">
        <v>12.678297544135649</v>
      </c>
      <c r="O22522">
        <v>7.5726767719366039</v>
      </c>
      <c r="P22522">
        <v>13.96597233802801</v>
      </c>
      <c r="Q22522">
        <v>11.598359031083129</v>
      </c>
      <c r="R22522">
        <v>15.786102834925011</v>
      </c>
      <c r="S22522">
        <v>6.240385619221489</v>
      </c>
      <c r="T22522">
        <v>12.1704664021804</v>
      </c>
      <c r="U22522">
        <v>21.527583654675841</v>
      </c>
      <c r="V22522">
        <v>9.1186918388614036</v>
      </c>
      <c r="W22522">
        <v>8.7616682145435387</v>
      </c>
      <c r="X22522">
        <v>7.848972769053808</v>
      </c>
      <c r="Y22522">
        <v>8.4417939725333291</v>
      </c>
      <c r="Z22522">
        <v>6.6918134360576031</v>
      </c>
      <c r="AA22522">
        <v>15.297297910961881</v>
      </c>
      <c r="AB22522">
        <v>7.8356273314039937</v>
      </c>
      <c r="AC22522">
        <v>10.36690636430731</v>
      </c>
      <c r="AD22522">
        <v>16.242176771090371</v>
      </c>
      <c r="AE22522">
        <v>10.19172885343418</v>
      </c>
      <c r="AF22522">
        <v>11.1242147986143</v>
      </c>
      <c r="AG22522">
        <v>8.6473431579435314</v>
      </c>
      <c r="AH22522">
        <v>13.35284171688105</v>
      </c>
      <c r="AI22522">
        <v>9.6529460177914963</v>
      </c>
      <c r="AJ22522">
        <v>16.210913045189709</v>
      </c>
      <c r="AK22522">
        <v>10.5911983777593</v>
      </c>
      <c r="AL22522">
        <v>18.18452050804558</v>
      </c>
      <c r="AM22522">
        <v>7.238892231170424</v>
      </c>
      <c r="AN22522">
        <v>13.112030079333641</v>
      </c>
      <c r="AO22522">
        <v>10.161670810598549</v>
      </c>
      <c r="AP22522">
        <v>12.693317900619491</v>
      </c>
      <c r="AQ22522">
        <v>7.0655936639206551</v>
      </c>
      <c r="AR22522">
        <v>5.0063139331551154</v>
      </c>
      <c r="AS22522">
        <v>11.298412600369121</v>
      </c>
      <c r="AT22522">
        <v>7.1583400058327094</v>
      </c>
      <c r="AU22522">
        <v>8.4252640645438461</v>
      </c>
      <c r="AV22522">
        <v>9.9645514589686623</v>
      </c>
      <c r="AW22522">
        <v>4.1034813474340348E-2</v>
      </c>
    </row>
    <row r="22523" spans="1:49" x14ac:dyDescent="0.25">
      <c r="A22523" s="1">
        <v>43132</v>
      </c>
      <c r="B22523">
        <v>2017</v>
      </c>
      <c r="C22523">
        <v>820</v>
      </c>
      <c r="D22523">
        <v>-2.0375865241007429</v>
      </c>
      <c r="E22523">
        <v>-7.2356776059544377</v>
      </c>
      <c r="F22523">
        <v>5.8869485766943397</v>
      </c>
      <c r="G22523">
        <v>-2.8836528817146161</v>
      </c>
      <c r="H22523">
        <v>-5.2497404257939468</v>
      </c>
      <c r="I22523">
        <v>-0.88223330193755167</v>
      </c>
      <c r="J22523">
        <v>-2.6120353266941732</v>
      </c>
      <c r="K22523">
        <v>-5.4801446726183141</v>
      </c>
      <c r="L22523">
        <v>1.6709155379068359</v>
      </c>
      <c r="M22523">
        <v>-1.097479859465722</v>
      </c>
      <c r="N22523">
        <v>-0.70305384314143238</v>
      </c>
      <c r="O22523">
        <v>-7.3080511645078454</v>
      </c>
      <c r="P22523">
        <v>-3.368728316087521</v>
      </c>
      <c r="Q22523">
        <v>-4.3786455941197788</v>
      </c>
      <c r="R22523">
        <v>-7.7542635393244908</v>
      </c>
      <c r="S22523">
        <v>-5.6849868760599271</v>
      </c>
      <c r="T22523">
        <v>-7.7293216005840719</v>
      </c>
      <c r="U22523">
        <v>-2.5867800827976568</v>
      </c>
      <c r="V22523">
        <v>-2.6949128972782899</v>
      </c>
      <c r="W22523">
        <v>-2.132879753796757</v>
      </c>
      <c r="X22523">
        <v>-7.6708500525298762</v>
      </c>
      <c r="Y22523">
        <v>-6.9550639876610587</v>
      </c>
      <c r="Z22523">
        <v>-7.615328579290237</v>
      </c>
      <c r="AA22523">
        <v>-6.278941355165224</v>
      </c>
      <c r="AB22523">
        <v>-6.9432545388826377</v>
      </c>
      <c r="AC22523">
        <v>-5.9983694416885447</v>
      </c>
      <c r="AD22523">
        <v>-8.7825793928855802</v>
      </c>
      <c r="AE22523">
        <v>-2.4296027757485632</v>
      </c>
      <c r="AF22523">
        <v>2.14732386356149</v>
      </c>
      <c r="AG22523">
        <v>-5.0887580578581666</v>
      </c>
      <c r="AH22523">
        <v>-8.6100085037808416</v>
      </c>
      <c r="AI22523">
        <v>-4.7716063392152837</v>
      </c>
      <c r="AJ22523">
        <v>-6.5196343474120848</v>
      </c>
      <c r="AK22523">
        <v>-5.6622406433335932</v>
      </c>
      <c r="AL22523">
        <v>-0.46415811816901131</v>
      </c>
      <c r="AM22523">
        <v>-3.3744588937574478</v>
      </c>
      <c r="AN22523">
        <v>-10.49688518096915</v>
      </c>
      <c r="AO22523">
        <v>-7.7706014151339486</v>
      </c>
      <c r="AP22523">
        <v>-5.1960954021788242</v>
      </c>
      <c r="AQ22523">
        <v>-4.0714896220593211</v>
      </c>
      <c r="AR22523">
        <v>-7.8941319896209228</v>
      </c>
      <c r="AS22523">
        <v>-5.4624692453760124</v>
      </c>
      <c r="AT22523">
        <v>-6.9881368395888437</v>
      </c>
      <c r="AU22523">
        <v>-4.5422274263193563</v>
      </c>
      <c r="AV22523">
        <v>-4.2903797499475704</v>
      </c>
      <c r="AW22523">
        <v>-5.452882007642823E-3</v>
      </c>
    </row>
    <row r="22524" spans="1:49" x14ac:dyDescent="0.25">
      <c r="A22524" s="1">
        <v>43160</v>
      </c>
      <c r="B22524">
        <v>2017</v>
      </c>
      <c r="C22524">
        <v>820</v>
      </c>
      <c r="D22524">
        <v>3.753538717952587</v>
      </c>
      <c r="E22524">
        <v>5.3947995137666016</v>
      </c>
      <c r="F22524">
        <v>1.5908255524510251</v>
      </c>
      <c r="G22524">
        <v>-3.9349229388348061</v>
      </c>
      <c r="H22524">
        <v>-4.3782714535419274</v>
      </c>
      <c r="I22524">
        <v>-4.9254826582989519</v>
      </c>
      <c r="J22524">
        <v>9.1060254094621484E-2</v>
      </c>
      <c r="K22524">
        <v>-2.5606815098558782</v>
      </c>
      <c r="L22524">
        <v>-0.2151380068683317</v>
      </c>
      <c r="M22524">
        <v>14.499598207820011</v>
      </c>
      <c r="N22524">
        <v>4.7394445716557598</v>
      </c>
      <c r="O22524">
        <v>-2.0568942654396789</v>
      </c>
      <c r="P22524">
        <v>5.176591796807406</v>
      </c>
      <c r="Q22524">
        <v>-2.49556398380868E-2</v>
      </c>
      <c r="R22524">
        <v>3.05784329946921</v>
      </c>
      <c r="S22524">
        <v>-1.0656110943988</v>
      </c>
      <c r="T22524">
        <v>2.3670543939831701</v>
      </c>
      <c r="U22524">
        <v>-0.26962837716546512</v>
      </c>
      <c r="V22524">
        <v>-5.8841942597343211</v>
      </c>
      <c r="W22524">
        <v>-0.41740995137515841</v>
      </c>
      <c r="X22524">
        <v>0.25859266200805031</v>
      </c>
      <c r="Y22524">
        <v>-4.5069815933751478E-2</v>
      </c>
      <c r="Z22524">
        <v>0.41995569980204372</v>
      </c>
      <c r="AA22524">
        <v>-0.63994715296333826</v>
      </c>
      <c r="AB22524">
        <v>4.2109457617069967</v>
      </c>
      <c r="AC22524">
        <v>-0.70719370471153953</v>
      </c>
      <c r="AD22524">
        <v>-7.6799833529989874</v>
      </c>
      <c r="AE22524">
        <v>-6.4419811853488884E-2</v>
      </c>
      <c r="AF22524">
        <v>0.4702517377503268</v>
      </c>
      <c r="AG22524">
        <v>4.9463615393440907</v>
      </c>
      <c r="AH22524">
        <v>-0.34690601462858961</v>
      </c>
      <c r="AI22524">
        <v>1.052207659881232</v>
      </c>
      <c r="AJ22524">
        <v>1.8901269884465279</v>
      </c>
      <c r="AK22524">
        <v>1.6086400644051759</v>
      </c>
      <c r="AL22524">
        <v>7.5948771453356212</v>
      </c>
      <c r="AM22524">
        <v>0.21624927871011221</v>
      </c>
      <c r="AN22524">
        <v>-4.8056611290014262</v>
      </c>
      <c r="AO22524">
        <v>-0.32477098803684878</v>
      </c>
      <c r="AP22524">
        <v>4.5479068832764646</v>
      </c>
      <c r="AQ22524">
        <v>-4.067669160040543</v>
      </c>
      <c r="AR22524">
        <v>0.72007251414023532</v>
      </c>
      <c r="AS22524">
        <v>0.14903310238558731</v>
      </c>
      <c r="AT22524">
        <v>1.24436539915147</v>
      </c>
      <c r="AU22524">
        <v>-3.910517776121802</v>
      </c>
      <c r="AV22524">
        <v>-0.89139481024941292</v>
      </c>
      <c r="AW22524">
        <v>1.7275205400816059E-2</v>
      </c>
    </row>
    <row r="22525" spans="1:49" x14ac:dyDescent="0.25">
      <c r="A22525" s="1">
        <v>43191</v>
      </c>
      <c r="B22525">
        <v>2017</v>
      </c>
      <c r="C22525">
        <v>820</v>
      </c>
      <c r="D22525">
        <v>-2.5708837363398458</v>
      </c>
      <c r="E22525">
        <v>5.7910043145840362</v>
      </c>
      <c r="F22525">
        <v>-5.1620181263754343</v>
      </c>
      <c r="G22525">
        <v>-5.8325420556664342</v>
      </c>
      <c r="H22525">
        <v>-2.8044465430664518</v>
      </c>
      <c r="I22525">
        <v>-2.843445479792317</v>
      </c>
      <c r="J22525">
        <v>4.4452081143170341</v>
      </c>
      <c r="K22525">
        <v>-4.425209855029677</v>
      </c>
      <c r="L22525">
        <v>-1.91849438649967</v>
      </c>
      <c r="M22525">
        <v>0.37475902908497011</v>
      </c>
      <c r="N22525">
        <v>-6.8838873648588539</v>
      </c>
      <c r="O22525">
        <v>2.3382344457023359</v>
      </c>
      <c r="P22525">
        <v>1.260349936603822</v>
      </c>
      <c r="Q22525">
        <v>2.961933077332279E-2</v>
      </c>
      <c r="R22525">
        <v>8.3573705026512393</v>
      </c>
      <c r="S22525">
        <v>-6.3142361243054168</v>
      </c>
      <c r="T22525">
        <v>0.49478416790971202</v>
      </c>
      <c r="U22525">
        <v>-5.6272133672294782</v>
      </c>
      <c r="V22525">
        <v>-12.167613950509329</v>
      </c>
      <c r="W22525">
        <v>-1.055425836983592</v>
      </c>
      <c r="X22525">
        <v>-1.98782542171142</v>
      </c>
      <c r="Y22525">
        <v>-1.6297846424528031</v>
      </c>
      <c r="Z22525">
        <v>0.74989844226269753</v>
      </c>
      <c r="AA22525">
        <v>-3.1454206342711459</v>
      </c>
      <c r="AB22525">
        <v>0.99277477577133233</v>
      </c>
      <c r="AC22525">
        <v>-2.6287482638479802</v>
      </c>
      <c r="AD22525">
        <v>13.78613678657843</v>
      </c>
      <c r="AE22525">
        <v>0.97811489821342246</v>
      </c>
      <c r="AF22525">
        <v>3.0893579535066218</v>
      </c>
      <c r="AG22525">
        <v>-3.4207687506160322E-2</v>
      </c>
      <c r="AH22525">
        <v>1.1846084278008371</v>
      </c>
      <c r="AI22525">
        <v>-4.6681243400065187</v>
      </c>
      <c r="AJ22525">
        <v>3.8433762654738408</v>
      </c>
      <c r="AK22525">
        <v>-0.1278864326028861</v>
      </c>
      <c r="AL22525">
        <v>-4.1690079881353643</v>
      </c>
      <c r="AM22525">
        <v>-3.749918379707784</v>
      </c>
      <c r="AN22525">
        <v>-0.39038835789634302</v>
      </c>
      <c r="AO22525">
        <v>0.40277739239529259</v>
      </c>
      <c r="AP22525">
        <v>-1.4367999535685021</v>
      </c>
      <c r="AQ22525">
        <v>0.69465981696250623</v>
      </c>
      <c r="AR22525">
        <v>0.7585195656084176</v>
      </c>
      <c r="AS22525">
        <v>3.056122252458771</v>
      </c>
      <c r="AT22525">
        <v>3.042515967373038</v>
      </c>
      <c r="AU22525">
        <v>-0.79742295461406876</v>
      </c>
      <c r="AV22525">
        <v>-1.317162928991378</v>
      </c>
      <c r="AW22525">
        <v>-1.579867933220791E-2</v>
      </c>
    </row>
    <row r="22526" spans="1:49" x14ac:dyDescent="0.25">
      <c r="A22526" s="1">
        <v>43221</v>
      </c>
      <c r="B22526">
        <v>2017</v>
      </c>
      <c r="C22526">
        <v>820</v>
      </c>
      <c r="D22526">
        <v>-9.6755012636285613</v>
      </c>
      <c r="E22526">
        <v>-4.9296571858651106</v>
      </c>
      <c r="F22526">
        <v>-5.2177859944589233</v>
      </c>
      <c r="G22526">
        <v>-1.9868980896703861</v>
      </c>
      <c r="H22526">
        <v>-6.2725877568360344</v>
      </c>
      <c r="I22526">
        <v>-8.2795449587406917</v>
      </c>
      <c r="J22526">
        <v>-7.5119555861775664</v>
      </c>
      <c r="K22526">
        <v>2.5550065322976989</v>
      </c>
      <c r="L22526">
        <v>-6.5109458249147156</v>
      </c>
      <c r="M22526">
        <v>-13.268460998544709</v>
      </c>
      <c r="N22526">
        <v>-10.88276164081717</v>
      </c>
      <c r="O22526">
        <v>-5.212963857570541</v>
      </c>
      <c r="P22526">
        <v>-6.537785880183689</v>
      </c>
      <c r="Q22526">
        <v>-9.4493733538900333</v>
      </c>
      <c r="R22526">
        <v>-5.8796808365058517</v>
      </c>
      <c r="S22526">
        <v>-23.198948383364971</v>
      </c>
      <c r="T22526">
        <v>-15.0908929269696</v>
      </c>
      <c r="U22526">
        <v>-17.78786606446263</v>
      </c>
      <c r="V22526">
        <v>-14.286532633336559</v>
      </c>
      <c r="W22526">
        <v>-2.6307142318315662</v>
      </c>
      <c r="X22526">
        <v>2.1460842608479469</v>
      </c>
      <c r="Y22526">
        <v>-4.8420837690586804</v>
      </c>
      <c r="Z22526">
        <v>1.524585271669143</v>
      </c>
      <c r="AA22526">
        <v>-8.678099337083566</v>
      </c>
      <c r="AB22526">
        <v>-6.8316606510741789</v>
      </c>
      <c r="AC22526">
        <v>-3.3983821146722488</v>
      </c>
      <c r="AD22526">
        <v>-20.13202650274896</v>
      </c>
      <c r="AE22526">
        <v>-2.890000956534633</v>
      </c>
      <c r="AF22526">
        <v>-3.2226845752474809</v>
      </c>
      <c r="AG22526">
        <v>-1.608587472178524</v>
      </c>
      <c r="AH22526">
        <v>-10.81051191004679</v>
      </c>
      <c r="AI22526">
        <v>-6.7619128065619094</v>
      </c>
      <c r="AJ22526">
        <v>-12.689633976110629</v>
      </c>
      <c r="AK22526">
        <v>-4.8323494478298983</v>
      </c>
      <c r="AL22526">
        <v>-11.116589662444611</v>
      </c>
      <c r="AM22526">
        <v>-4.2260927949424598</v>
      </c>
      <c r="AN22526">
        <v>-12.313350069831611</v>
      </c>
      <c r="AO22526">
        <v>-4.7358809312628374</v>
      </c>
      <c r="AP22526">
        <v>-6.0132409270736371</v>
      </c>
      <c r="AQ22526">
        <v>-0.25659268348804393</v>
      </c>
      <c r="AR22526">
        <v>0.31872946955500142</v>
      </c>
      <c r="AS22526">
        <v>-5.0989383224625424</v>
      </c>
      <c r="AT22526">
        <v>-2.4882603962835148</v>
      </c>
      <c r="AU22526">
        <v>5.5618783345454892</v>
      </c>
      <c r="AV22526">
        <v>0.72834725383754684</v>
      </c>
      <c r="AW22526">
        <v>-1.526767336328283E-2</v>
      </c>
    </row>
    <row r="22527" spans="1:49" x14ac:dyDescent="0.25">
      <c r="A22527" s="1">
        <v>43252</v>
      </c>
      <c r="B22527">
        <v>2017</v>
      </c>
      <c r="C22527">
        <v>820</v>
      </c>
      <c r="D22527">
        <v>-4.1935943940229254</v>
      </c>
      <c r="E22527">
        <v>-1.9804259103726849</v>
      </c>
      <c r="F22527">
        <v>-2.1513850915151789</v>
      </c>
      <c r="G22527">
        <v>-7.4877527726099462</v>
      </c>
      <c r="H22527">
        <v>-7.0834271367477779</v>
      </c>
      <c r="I22527">
        <v>-5.7170339255574358</v>
      </c>
      <c r="J22527">
        <v>-8.8187962279065335</v>
      </c>
      <c r="K22527">
        <v>-5.1056104575554766</v>
      </c>
      <c r="L22527">
        <v>-11.668946108329781</v>
      </c>
      <c r="M22527">
        <v>0.65571757965043886</v>
      </c>
      <c r="N22527">
        <v>-8.9096640482887004</v>
      </c>
      <c r="O22527">
        <v>-2.429829245141768</v>
      </c>
      <c r="P22527">
        <v>-2.5858664484907812</v>
      </c>
      <c r="Q22527">
        <v>-6.4285631336992388</v>
      </c>
      <c r="R22527">
        <v>-0.2903898687376727</v>
      </c>
      <c r="S22527">
        <v>-23.141741559318241</v>
      </c>
      <c r="T22527">
        <v>7.6964462990562366</v>
      </c>
      <c r="U22527">
        <v>-9.671761354215036</v>
      </c>
      <c r="V22527">
        <v>-6.0564804523435614</v>
      </c>
      <c r="W22527">
        <v>-3.9368935017427109</v>
      </c>
      <c r="X22527">
        <v>0.63090214845156201</v>
      </c>
      <c r="Y22527">
        <v>-0.53381092202048341</v>
      </c>
      <c r="Z22527">
        <v>-4.9797966285169082</v>
      </c>
      <c r="AA22527">
        <v>-3.541331050928243</v>
      </c>
      <c r="AB22527">
        <v>-8.0114610075561856</v>
      </c>
      <c r="AC22527">
        <v>-1.947700117952722</v>
      </c>
      <c r="AD22527">
        <v>2.6362635157912711</v>
      </c>
      <c r="AE22527">
        <v>-4.7977429548984318E-3</v>
      </c>
      <c r="AF22527">
        <v>-2.4818540655028869</v>
      </c>
      <c r="AG22527">
        <v>-1.0690078654795649</v>
      </c>
      <c r="AH22527">
        <v>1.179814637780852</v>
      </c>
      <c r="AI22527">
        <v>1.4673075943996581</v>
      </c>
      <c r="AJ22527">
        <v>-2.0860428219676259</v>
      </c>
      <c r="AK22527">
        <v>-1.3716126228824459</v>
      </c>
      <c r="AL22527">
        <v>4.7340310640496153</v>
      </c>
      <c r="AM22527">
        <v>-3.874770419391838</v>
      </c>
      <c r="AN22527">
        <v>-3.6357577089864308</v>
      </c>
      <c r="AO22527">
        <v>-3.7989089487816212</v>
      </c>
      <c r="AP22527">
        <v>-0.48958925115464291</v>
      </c>
      <c r="AQ22527">
        <v>-0.19353125956697029</v>
      </c>
      <c r="AR22527">
        <v>-1.185980422245303</v>
      </c>
      <c r="AS22527">
        <v>-2.3249540242112232</v>
      </c>
      <c r="AT22527">
        <v>-2.42020593361072</v>
      </c>
      <c r="AU22527">
        <v>0.98067397853762728</v>
      </c>
      <c r="AV22527">
        <v>-0.80019684170591354</v>
      </c>
      <c r="AW22527">
        <v>-1.3115988311777739E-2</v>
      </c>
    </row>
    <row r="22528" spans="1:49" x14ac:dyDescent="0.25">
      <c r="A22528" s="1">
        <v>43282</v>
      </c>
      <c r="B22528">
        <v>2017</v>
      </c>
      <c r="C22528">
        <v>820</v>
      </c>
      <c r="D22528">
        <v>4.2346639489589721</v>
      </c>
      <c r="E22528">
        <v>11.12017323692716</v>
      </c>
      <c r="F22528">
        <v>-2.5090494249014879</v>
      </c>
      <c r="G22528">
        <v>1.8475300389327429</v>
      </c>
      <c r="H22528">
        <v>6.990929233122789</v>
      </c>
      <c r="I22528">
        <v>4.5874780193276843</v>
      </c>
      <c r="J22528">
        <v>1.2327710621536041</v>
      </c>
      <c r="K22528">
        <v>-5.9719910025028966</v>
      </c>
      <c r="L22528">
        <v>7.2965966363168766</v>
      </c>
      <c r="M22528">
        <v>-3.8138742767517608</v>
      </c>
      <c r="N22528">
        <v>1.318583139180141</v>
      </c>
      <c r="O22528">
        <v>6.0163306533673966</v>
      </c>
      <c r="P22528">
        <v>1.7266841077701049</v>
      </c>
      <c r="Q22528">
        <v>3.997410832960413</v>
      </c>
      <c r="R22528">
        <v>-2.2703770342545999</v>
      </c>
      <c r="S22528">
        <v>13.581166730298809</v>
      </c>
      <c r="T22528">
        <v>8.1735529441119947</v>
      </c>
      <c r="U22528">
        <v>11.322128862027039</v>
      </c>
      <c r="V22528">
        <v>-7.6654006970036654</v>
      </c>
      <c r="W22528">
        <v>-7.5955571653207876E-2</v>
      </c>
      <c r="X22528">
        <v>-0.93289929633281199</v>
      </c>
      <c r="Y22528">
        <v>6.0267250758659463</v>
      </c>
      <c r="Z22528">
        <v>-0.56175203990069811</v>
      </c>
      <c r="AA22528">
        <v>4.6223799995742887</v>
      </c>
      <c r="AB22528">
        <v>-2.007912566762271</v>
      </c>
      <c r="AC22528">
        <v>4.9389675546665854</v>
      </c>
      <c r="AD22528">
        <v>-0.6989702469323289</v>
      </c>
      <c r="AE22528">
        <v>0.37997680677122059</v>
      </c>
      <c r="AF22528">
        <v>0.68945718769772846</v>
      </c>
      <c r="AG22528">
        <v>4.469038671684622</v>
      </c>
      <c r="AH22528">
        <v>3.3878490666377381</v>
      </c>
      <c r="AI22528">
        <v>1.6877629688387019</v>
      </c>
      <c r="AJ22528">
        <v>2.7803558648904492</v>
      </c>
      <c r="AK22528">
        <v>3.6126600233975958</v>
      </c>
      <c r="AL22528">
        <v>1.5706010121952609</v>
      </c>
      <c r="AM22528">
        <v>5.2636057640216061</v>
      </c>
      <c r="AN22528">
        <v>10.869931798145551</v>
      </c>
      <c r="AO22528">
        <v>3.8126926597474631</v>
      </c>
      <c r="AP22528">
        <v>5.4218777897184323</v>
      </c>
      <c r="AQ22528">
        <v>1.739420089745503</v>
      </c>
      <c r="AR22528">
        <v>1.9790717621998239</v>
      </c>
      <c r="AS22528">
        <v>3.153666846321634</v>
      </c>
      <c r="AT22528">
        <v>0.39677210707411698</v>
      </c>
      <c r="AU22528">
        <v>3.6010612834582512</v>
      </c>
      <c r="AV22528">
        <v>3.102987628563469</v>
      </c>
      <c r="AW22528">
        <v>-3.210536156254884E-3</v>
      </c>
    </row>
    <row r="22529" spans="1:49" x14ac:dyDescent="0.25">
      <c r="A22529" s="1">
        <v>43313</v>
      </c>
      <c r="B22529">
        <v>2017</v>
      </c>
      <c r="C22529">
        <v>820</v>
      </c>
      <c r="D22529">
        <v>-1.189210782274275</v>
      </c>
      <c r="E22529">
        <v>-0.32330106851742307</v>
      </c>
      <c r="F22529">
        <v>-5.904194025754661</v>
      </c>
      <c r="G22529">
        <v>-1.363255029271959</v>
      </c>
      <c r="H22529">
        <v>0.62635921415317153</v>
      </c>
      <c r="I22529">
        <v>-11.69959009967102</v>
      </c>
      <c r="J22529">
        <v>-3.5603194771757112</v>
      </c>
      <c r="K22529">
        <v>-8.1327788396065248</v>
      </c>
      <c r="L22529">
        <v>0.30889403533798099</v>
      </c>
      <c r="M22529">
        <v>0.98891505809377556</v>
      </c>
      <c r="N22529">
        <v>-7.7642959312291371</v>
      </c>
      <c r="O22529">
        <v>-0.96699513941567172</v>
      </c>
      <c r="P22529">
        <v>-8.0700577413185925</v>
      </c>
      <c r="Q22529">
        <v>-10.6134274917622</v>
      </c>
      <c r="R22529">
        <v>-5.4354131466220696</v>
      </c>
      <c r="S22529">
        <v>-25.121967510240641</v>
      </c>
      <c r="T22529">
        <v>-4.9795697526244691</v>
      </c>
      <c r="U22529">
        <v>-13.00437041159589</v>
      </c>
      <c r="V22529">
        <v>-30.387596491161251</v>
      </c>
      <c r="W22529">
        <v>-1.691788597942812</v>
      </c>
      <c r="X22529">
        <v>3.0854644476301818</v>
      </c>
      <c r="Y22529">
        <v>-1.2900484659422951</v>
      </c>
      <c r="Z22529">
        <v>-3.6910271426877199</v>
      </c>
      <c r="AA22529">
        <v>-9.1415648758001904</v>
      </c>
      <c r="AB22529">
        <v>-7.7620556865165558E-2</v>
      </c>
      <c r="AC22529">
        <v>-3.3158176132318751</v>
      </c>
      <c r="AD22529">
        <v>-11.742120600124659</v>
      </c>
      <c r="AE22529">
        <v>-2.7207438602095961</v>
      </c>
      <c r="AF22529">
        <v>0.61375918197601464</v>
      </c>
      <c r="AG22529">
        <v>-4.0200501722168713</v>
      </c>
      <c r="AH22529">
        <v>-7.723947576931522</v>
      </c>
      <c r="AI22529">
        <v>-6.5493897710725886</v>
      </c>
      <c r="AJ22529">
        <v>-11.237623677302301</v>
      </c>
      <c r="AK22529">
        <v>-3.8147389823463</v>
      </c>
      <c r="AL22529">
        <v>1.7783090265564021</v>
      </c>
      <c r="AM22529">
        <v>-1.4339972854173431</v>
      </c>
      <c r="AN22529">
        <v>-1.1388331841124091</v>
      </c>
      <c r="AO22529">
        <v>-4.8865986101428227</v>
      </c>
      <c r="AP22529">
        <v>-3.9834139836086639</v>
      </c>
      <c r="AQ22529">
        <v>-3.6442513178672091</v>
      </c>
      <c r="AR22529">
        <v>-3.310801258344553</v>
      </c>
      <c r="AS22529">
        <v>-3.8587634698200479</v>
      </c>
      <c r="AT22529">
        <v>-6.0228085466962904</v>
      </c>
      <c r="AU22529">
        <v>1.144623313530424</v>
      </c>
      <c r="AV22529">
        <v>1.3390651936121989</v>
      </c>
      <c r="AW22529">
        <v>-1.7377294201513571E-2</v>
      </c>
    </row>
    <row r="22530" spans="1:49" x14ac:dyDescent="0.25">
      <c r="A22530" s="1">
        <v>43344</v>
      </c>
      <c r="B22530">
        <v>2017</v>
      </c>
      <c r="C22530">
        <v>820</v>
      </c>
      <c r="D22530">
        <v>-2.2729820659523781</v>
      </c>
      <c r="E22530">
        <v>-1.212594655583721</v>
      </c>
      <c r="F22530">
        <v>-3.1433378922297468</v>
      </c>
      <c r="G22530">
        <v>-2.7426159412235922</v>
      </c>
      <c r="H22530">
        <v>-8.9966130233262724</v>
      </c>
      <c r="I22530">
        <v>-2.603580605981604</v>
      </c>
      <c r="J22530">
        <v>1.4818305879041209</v>
      </c>
      <c r="K22530">
        <v>-5.6448354805086476</v>
      </c>
      <c r="L22530">
        <v>2.4630917851184102</v>
      </c>
      <c r="M22530">
        <v>-6.9948630143708224</v>
      </c>
      <c r="N22530">
        <v>-1.1638702991978891</v>
      </c>
      <c r="O22530">
        <v>-9.7366031631232026</v>
      </c>
      <c r="P22530">
        <v>1.459837178910339</v>
      </c>
      <c r="Q22530">
        <v>2.2737607644982778</v>
      </c>
      <c r="R22530">
        <v>2.3502677456776371</v>
      </c>
      <c r="S22530">
        <v>3.615705052406426</v>
      </c>
      <c r="T22530">
        <v>0.90701613330341768</v>
      </c>
      <c r="U22530">
        <v>6.2960762380497304</v>
      </c>
      <c r="V22530">
        <v>19.837646307025</v>
      </c>
      <c r="W22530">
        <v>2.4681017037831769</v>
      </c>
      <c r="X22530">
        <v>-2.6282217029343751</v>
      </c>
      <c r="Y22530">
        <v>-0.59098342206840293</v>
      </c>
      <c r="Z22530">
        <v>-4.1708512192700553</v>
      </c>
      <c r="AA22530">
        <v>2.3808048294871931</v>
      </c>
      <c r="AB22530">
        <v>-0.2483705580962226</v>
      </c>
      <c r="AC22530">
        <v>2.275161985682228</v>
      </c>
      <c r="AD22530">
        <v>-8.8579266940516987</v>
      </c>
      <c r="AE22530">
        <v>6.1057070443006456</v>
      </c>
      <c r="AF22530">
        <v>-1.232540173628738</v>
      </c>
      <c r="AG22530">
        <v>-3.6735998297855339</v>
      </c>
      <c r="AH22530">
        <v>-0.71008477389528091</v>
      </c>
      <c r="AI22530">
        <v>-3.252974942345233</v>
      </c>
      <c r="AJ22530">
        <v>1.7256620513944829</v>
      </c>
      <c r="AK22530">
        <v>-4.1004425809060052</v>
      </c>
      <c r="AL22530">
        <v>0.16862851446810551</v>
      </c>
      <c r="AM22530">
        <v>-4.2895537649133679</v>
      </c>
      <c r="AN22530">
        <v>-1.739675426389198</v>
      </c>
      <c r="AO22530">
        <v>-2.3694947717830321</v>
      </c>
      <c r="AP22530">
        <v>-0.39048174499518579</v>
      </c>
      <c r="AQ22530">
        <v>-1.9994829735823449</v>
      </c>
      <c r="AR22530">
        <v>-0.712024025214264</v>
      </c>
      <c r="AS22530">
        <v>0.57106788429039934</v>
      </c>
      <c r="AT22530">
        <v>1.0616029849536139</v>
      </c>
      <c r="AU22530">
        <v>-2.6790611900366139</v>
      </c>
      <c r="AV22530">
        <v>-0.22633943381596969</v>
      </c>
      <c r="AW22530">
        <v>-5.33739524421184E-3</v>
      </c>
    </row>
    <row r="22531" spans="1:49" x14ac:dyDescent="0.25">
      <c r="A22531" s="1">
        <v>43374</v>
      </c>
      <c r="B22531">
        <v>2017</v>
      </c>
      <c r="C22531">
        <v>820</v>
      </c>
      <c r="D22531">
        <v>-7.6013296180825307</v>
      </c>
      <c r="E22531">
        <v>5.9975146886313002</v>
      </c>
      <c r="F22531">
        <v>5.5211816417370052</v>
      </c>
      <c r="G22531">
        <v>-5.2544478715894414</v>
      </c>
      <c r="H22531">
        <v>-2.3190300357391558</v>
      </c>
      <c r="I22531">
        <v>-12.06936535243309</v>
      </c>
      <c r="J22531">
        <v>-9.7883066303643069</v>
      </c>
      <c r="K22531">
        <v>-15.578703954905279</v>
      </c>
      <c r="L22531">
        <v>-8.4763081756625951</v>
      </c>
      <c r="M22531">
        <v>-7.0698226564000706</v>
      </c>
      <c r="N22531">
        <v>-8.1370421744523025</v>
      </c>
      <c r="O22531">
        <v>-8.1939914765987165</v>
      </c>
      <c r="P22531">
        <v>-2.0115457574654161</v>
      </c>
      <c r="Q22531">
        <v>-9.5281949974112869</v>
      </c>
      <c r="R22531">
        <v>-15.412612561949549</v>
      </c>
      <c r="S22531">
        <v>-3.1615389165621011</v>
      </c>
      <c r="T22531">
        <v>-18.464986738842619</v>
      </c>
      <c r="U22531">
        <v>16.336618838486778</v>
      </c>
      <c r="V22531">
        <v>-3.6059078844436598</v>
      </c>
      <c r="W22531">
        <v>-9.6521064798697367</v>
      </c>
      <c r="X22531">
        <v>-9.4253487456055005</v>
      </c>
      <c r="Y22531">
        <v>-5.1943630175252942</v>
      </c>
      <c r="Z22531">
        <v>-9.3290529662001234</v>
      </c>
      <c r="AA22531">
        <v>-7.5232790749345302</v>
      </c>
      <c r="AB22531">
        <v>-15.47333283981383</v>
      </c>
      <c r="AC22531">
        <v>-11.13663503563593</v>
      </c>
      <c r="AD22531">
        <v>-9.3616104003752305</v>
      </c>
      <c r="AE22531">
        <v>-9.0051922560638324</v>
      </c>
      <c r="AF22531">
        <v>-10.66619069367157</v>
      </c>
      <c r="AG22531">
        <v>-10.98218494789854</v>
      </c>
      <c r="AH22531">
        <v>-7.9631939965622234</v>
      </c>
      <c r="AI22531">
        <v>-12.84555247491436</v>
      </c>
      <c r="AJ22531">
        <v>-10.56435988042719</v>
      </c>
      <c r="AK22531">
        <v>-8.9771434964439401</v>
      </c>
      <c r="AL22531">
        <v>-2.5566570034689979</v>
      </c>
      <c r="AM22531">
        <v>-10.962270517978901</v>
      </c>
      <c r="AN22531">
        <v>-11.165320888603651</v>
      </c>
      <c r="AO22531">
        <v>-9.6439983464244978</v>
      </c>
      <c r="AP22531">
        <v>-9.029760428927446</v>
      </c>
      <c r="AQ22531">
        <v>-8.7874849662824097</v>
      </c>
      <c r="AR22531">
        <v>-8.9583111026910736</v>
      </c>
      <c r="AS22531">
        <v>-10.55622781688597</v>
      </c>
      <c r="AT22531">
        <v>-7.9719325338853952</v>
      </c>
      <c r="AU22531">
        <v>-7.2333839026572537</v>
      </c>
      <c r="AV22531">
        <v>-8.1597054236258515</v>
      </c>
      <c r="AW22531">
        <v>-1.115778095059927E-2</v>
      </c>
    </row>
    <row r="22532" spans="1:49" x14ac:dyDescent="0.25">
      <c r="A22532" s="1">
        <v>43405</v>
      </c>
      <c r="B22532">
        <v>2017</v>
      </c>
      <c r="C22532">
        <v>820</v>
      </c>
      <c r="D22532">
        <v>-1.0759614123182271</v>
      </c>
      <c r="E22532">
        <v>1.8999294183941859</v>
      </c>
      <c r="F22532">
        <v>-1.318195839710923</v>
      </c>
      <c r="G22532">
        <v>10.20436376020824</v>
      </c>
      <c r="H22532">
        <v>4.8300314116269671</v>
      </c>
      <c r="I22532">
        <v>8.737969618225172</v>
      </c>
      <c r="J22532">
        <v>2.902732463080238</v>
      </c>
      <c r="K22532">
        <v>9.6844331443052702</v>
      </c>
      <c r="L22532">
        <v>-0.37373425003863758</v>
      </c>
      <c r="M22532">
        <v>-2.7908009065298329</v>
      </c>
      <c r="N22532">
        <v>-5.438435805653441</v>
      </c>
      <c r="O22532">
        <v>10.31228224271845</v>
      </c>
      <c r="P22532">
        <v>-3.656067763284387</v>
      </c>
      <c r="Q22532">
        <v>3.268747450664633</v>
      </c>
      <c r="R22532">
        <v>-1.860057902506451</v>
      </c>
      <c r="S22532">
        <v>5.5527052408190558</v>
      </c>
      <c r="T22532">
        <v>-4.8413667146917314</v>
      </c>
      <c r="U22532">
        <v>-2.0235255117358131</v>
      </c>
      <c r="V22532">
        <v>13.071957356472311</v>
      </c>
      <c r="W22532">
        <v>0.33072700322072102</v>
      </c>
      <c r="X22532">
        <v>3.7067614661408399</v>
      </c>
      <c r="Y22532">
        <v>0.1691225909987937</v>
      </c>
      <c r="Z22532">
        <v>-5.7984519253686422</v>
      </c>
      <c r="AA22532">
        <v>-4.3189682853456919</v>
      </c>
      <c r="AB22532">
        <v>3.293242766884386</v>
      </c>
      <c r="AC22532">
        <v>-1.4327364393721069</v>
      </c>
      <c r="AD22532">
        <v>-3.400056347432423</v>
      </c>
      <c r="AE22532">
        <v>-5.238212925458841</v>
      </c>
      <c r="AF22532">
        <v>-5.085372156268031</v>
      </c>
      <c r="AG22532">
        <v>-3.214670232797701</v>
      </c>
      <c r="AH22532">
        <v>1.820212933515708</v>
      </c>
      <c r="AI22532">
        <v>2.0380511692851488</v>
      </c>
      <c r="AJ22532">
        <v>0.7389798864412267</v>
      </c>
      <c r="AK22532">
        <v>2.7458293280535169</v>
      </c>
      <c r="AL22532">
        <v>2.7299304535574049</v>
      </c>
      <c r="AM22532">
        <v>3.3903808799043529</v>
      </c>
      <c r="AN22532">
        <v>7.5857956877118493</v>
      </c>
      <c r="AO22532">
        <v>-2.1097379537228789</v>
      </c>
      <c r="AP22532">
        <v>1.9941390926032421</v>
      </c>
      <c r="AQ22532">
        <v>0.55695697769728714</v>
      </c>
      <c r="AR22532">
        <v>0.27210309980854053</v>
      </c>
      <c r="AS22532">
        <v>-1.822494308888212</v>
      </c>
      <c r="AT22532">
        <v>-1.725280808295659</v>
      </c>
      <c r="AU22532">
        <v>4.4063430020321759</v>
      </c>
      <c r="AV22532">
        <v>1.8805128533895039</v>
      </c>
      <c r="AW22532">
        <v>1.2753349915879399E-3</v>
      </c>
    </row>
    <row r="22533" spans="1:49" x14ac:dyDescent="0.25">
      <c r="A22533" s="1">
        <v>43435</v>
      </c>
      <c r="B22533">
        <v>2017</v>
      </c>
      <c r="C22533">
        <v>820</v>
      </c>
      <c r="D22533">
        <v>2.5792917238541602</v>
      </c>
      <c r="E22533">
        <v>-4.2679216378105352E-2</v>
      </c>
      <c r="F22533">
        <v>-5.2266129427190329</v>
      </c>
      <c r="G22533">
        <v>3.1015365559589281</v>
      </c>
      <c r="H22533">
        <v>2.482713057492214</v>
      </c>
      <c r="I22533">
        <v>0.2713157001751787</v>
      </c>
      <c r="J22533">
        <v>4.156579658789461E-2</v>
      </c>
      <c r="K22533">
        <v>-6.5946790833388942</v>
      </c>
      <c r="L22533">
        <v>-1.9649840169788211</v>
      </c>
      <c r="M22533">
        <v>-0.1200061519417983</v>
      </c>
      <c r="N22533">
        <v>-10.792411889888861</v>
      </c>
      <c r="O22533">
        <v>0.80549542595704793</v>
      </c>
      <c r="P22533">
        <v>2.4401862127547469</v>
      </c>
      <c r="Q22533">
        <v>-2.63187261817226</v>
      </c>
      <c r="R22533">
        <v>-2.8120436584467718</v>
      </c>
      <c r="S22533">
        <v>-3.874901621363525</v>
      </c>
      <c r="T22533">
        <v>4.2698241140063384</v>
      </c>
      <c r="U22533">
        <v>-0.78507795431349559</v>
      </c>
      <c r="V22533">
        <v>-4.2513544345550329</v>
      </c>
      <c r="W22533">
        <v>-5.7919738036898094</v>
      </c>
      <c r="X22533">
        <v>-0.89146020217635291</v>
      </c>
      <c r="Y22533">
        <v>-4.5481638857240654</v>
      </c>
      <c r="Z22533">
        <v>-4.1214408616518261</v>
      </c>
      <c r="AA22533">
        <v>-10.829177204603869</v>
      </c>
      <c r="AB22533">
        <v>-0.62430384488869617</v>
      </c>
      <c r="AC22533">
        <v>-2.352683090601182</v>
      </c>
      <c r="AD22533">
        <v>-4.3888209371632296</v>
      </c>
      <c r="AE22533">
        <v>-5.3230486005641957</v>
      </c>
      <c r="AF22533">
        <v>0.2159628576551498</v>
      </c>
      <c r="AG22533">
        <v>-0.99954014384694423</v>
      </c>
      <c r="AH22533">
        <v>-2.8138814578761111</v>
      </c>
      <c r="AI22533">
        <v>-8.4479207342468285</v>
      </c>
      <c r="AJ22533">
        <v>-2.5392622702715921</v>
      </c>
      <c r="AK22533">
        <v>-5.2511740252449641</v>
      </c>
      <c r="AL22533">
        <v>-15.72029176804368</v>
      </c>
      <c r="AM22533">
        <v>-2.3949427368899818</v>
      </c>
      <c r="AN22533">
        <v>1.104428313721262</v>
      </c>
      <c r="AO22533">
        <v>-4.8866155446849016</v>
      </c>
      <c r="AP22533">
        <v>-2.078643465836294</v>
      </c>
      <c r="AQ22533">
        <v>-2.2731702807424088</v>
      </c>
      <c r="AR22533">
        <v>-7.4450483755211021</v>
      </c>
      <c r="AS22533">
        <v>-3.6110053554542332</v>
      </c>
      <c r="AT22533">
        <v>-2.889038170303682</v>
      </c>
      <c r="AU22533">
        <v>-11.953035749013321</v>
      </c>
      <c r="AV22533">
        <v>-8.170931357893096</v>
      </c>
      <c r="AW22533">
        <v>1.130663312738278E-2</v>
      </c>
    </row>
    <row r="22534" spans="1:49" x14ac:dyDescent="0.25">
      <c r="A22534" s="1">
        <v>43466</v>
      </c>
      <c r="B22534">
        <v>2017</v>
      </c>
      <c r="C22534">
        <v>820</v>
      </c>
      <c r="D22534">
        <v>2.0956900040211002</v>
      </c>
      <c r="E22534">
        <v>4.4491049057430621</v>
      </c>
      <c r="F22534">
        <v>8.2117946325910296E-2</v>
      </c>
      <c r="G22534">
        <v>9.194781975129974</v>
      </c>
      <c r="H22534">
        <v>9.4229045574228287</v>
      </c>
      <c r="I22534">
        <v>13.09650729675287</v>
      </c>
      <c r="J22534">
        <v>6.5464434295913199</v>
      </c>
      <c r="K22534">
        <v>14.13437123894812</v>
      </c>
      <c r="L22534">
        <v>10.50730153873201</v>
      </c>
      <c r="M22534">
        <v>11.37905753872608</v>
      </c>
      <c r="N22534">
        <v>17.23654886384978</v>
      </c>
      <c r="O22534">
        <v>-1.233956136885372</v>
      </c>
      <c r="P22534">
        <v>8.439999785678264</v>
      </c>
      <c r="Q22534">
        <v>13.13496970146311</v>
      </c>
      <c r="R22534">
        <v>14.33626194873743</v>
      </c>
      <c r="S22534">
        <v>20.610175498679212</v>
      </c>
      <c r="T22534">
        <v>10.576450511247559</v>
      </c>
      <c r="U22534">
        <v>18.641168821104831</v>
      </c>
      <c r="V22534">
        <v>18.83068034304867</v>
      </c>
      <c r="W22534">
        <v>6.8668972257446059</v>
      </c>
      <c r="X22534">
        <v>6.5710452332920166</v>
      </c>
      <c r="Y22534">
        <v>6.9419898251977807</v>
      </c>
      <c r="Z22534">
        <v>5.9461911827316527</v>
      </c>
      <c r="AA22534">
        <v>9.7019962987017436</v>
      </c>
      <c r="AB22534">
        <v>11.1200586347795</v>
      </c>
      <c r="AC22534">
        <v>6.507129170421333</v>
      </c>
      <c r="AD22534">
        <v>6.3260424004273794</v>
      </c>
      <c r="AE22534">
        <v>7.2045218996560356</v>
      </c>
      <c r="AF22534">
        <v>9.0487601915416818</v>
      </c>
      <c r="AG22534">
        <v>5.7480885860777819</v>
      </c>
      <c r="AH22534">
        <v>7.4019132686621747</v>
      </c>
      <c r="AI22534">
        <v>10.67128979282097</v>
      </c>
      <c r="AJ22534">
        <v>9.4779004249283538</v>
      </c>
      <c r="AK22534">
        <v>8.0319038222714347</v>
      </c>
      <c r="AL22534">
        <v>-9.6991688845096018</v>
      </c>
      <c r="AM22534">
        <v>4.1843370599023322</v>
      </c>
      <c r="AN22534">
        <v>6.0718345310879274</v>
      </c>
      <c r="AO22534">
        <v>7.477019259986184</v>
      </c>
      <c r="AP22534">
        <v>7.3334909671564974</v>
      </c>
      <c r="AQ22534">
        <v>7.9823206328256013</v>
      </c>
      <c r="AR22534">
        <v>13.92747907349203</v>
      </c>
      <c r="AS22534">
        <v>6.6240646780156176</v>
      </c>
      <c r="AT22534">
        <v>7.8625631812160313</v>
      </c>
      <c r="AU22534">
        <v>12.90528420611634</v>
      </c>
      <c r="AV22534">
        <v>9.0087847824933398</v>
      </c>
      <c r="AW22534">
        <v>9.114596880664072E-3</v>
      </c>
    </row>
    <row r="22535" spans="1:49" x14ac:dyDescent="0.25">
      <c r="A22535" s="1">
        <v>43497</v>
      </c>
      <c r="B22535">
        <v>2017</v>
      </c>
      <c r="C22535">
        <v>820</v>
      </c>
      <c r="D22535">
        <v>2.452986492400822</v>
      </c>
      <c r="E22535">
        <v>-4.4353662029887886</v>
      </c>
      <c r="F22535">
        <v>10.79731858196666</v>
      </c>
      <c r="G22535">
        <v>-2.6412571337685149</v>
      </c>
      <c r="H22535">
        <v>-2.1691704500308768</v>
      </c>
      <c r="I22535">
        <v>-4.7866858432609298</v>
      </c>
      <c r="J22535">
        <v>0.36983301950044289</v>
      </c>
      <c r="K22535">
        <v>4.4032615572576317</v>
      </c>
      <c r="L22535">
        <v>0.16494674370479689</v>
      </c>
      <c r="M22535">
        <v>5.4513338428285874</v>
      </c>
      <c r="N22535">
        <v>-4.1513891496196003</v>
      </c>
      <c r="O22535">
        <v>0.62668715496503324</v>
      </c>
      <c r="P22535">
        <v>2.603057458778224</v>
      </c>
      <c r="Q22535">
        <v>-2.2514759996752902</v>
      </c>
      <c r="R22535">
        <v>6.2747241193258594</v>
      </c>
      <c r="S22535">
        <v>-10.06358489241838</v>
      </c>
      <c r="T22535">
        <v>-3.5961075724159741</v>
      </c>
      <c r="U22535">
        <v>-3.8838260128562401</v>
      </c>
      <c r="V22535">
        <v>-2.914771951535378</v>
      </c>
      <c r="W22535">
        <v>0.56845857033442915</v>
      </c>
      <c r="X22535">
        <v>4.6566084281307818</v>
      </c>
      <c r="Y22535">
        <v>4.8283950392700614</v>
      </c>
      <c r="Z22535">
        <v>6.4623577379598007</v>
      </c>
      <c r="AA22535">
        <v>3.381181390176824</v>
      </c>
      <c r="AB22535">
        <v>-1.2858145886458729</v>
      </c>
      <c r="AC22535">
        <v>2.287075185462828</v>
      </c>
      <c r="AD22535">
        <v>6.3691055725759727</v>
      </c>
      <c r="AE22535">
        <v>3.0759859249010808</v>
      </c>
      <c r="AF22535">
        <v>2.0059273089035878</v>
      </c>
      <c r="AG22535">
        <v>3.7151491344304071</v>
      </c>
      <c r="AH22535">
        <v>2.678477514869249</v>
      </c>
      <c r="AI22535">
        <v>3.1747840298025798</v>
      </c>
      <c r="AJ22535">
        <v>4.047440367447197</v>
      </c>
      <c r="AK22535">
        <v>5.3899188919786178</v>
      </c>
      <c r="AL22535">
        <v>13.42182876405338</v>
      </c>
      <c r="AM22535">
        <v>6.4712167589299652</v>
      </c>
      <c r="AN22535">
        <v>-3.0621696267904901</v>
      </c>
      <c r="AO22535">
        <v>2.3512422389532222</v>
      </c>
      <c r="AP22535">
        <v>0.9999791354731169</v>
      </c>
      <c r="AQ22535">
        <v>3.9900108722054068</v>
      </c>
      <c r="AR22535">
        <v>3.436176636571076</v>
      </c>
      <c r="AS22535">
        <v>4.7695231561182938</v>
      </c>
      <c r="AT22535">
        <v>4.0313055812442933</v>
      </c>
      <c r="AU22535">
        <v>-0.18392789283303571</v>
      </c>
      <c r="AV22535">
        <v>3.968477924024616</v>
      </c>
      <c r="AW22535">
        <v>7.8020665112845666E-3</v>
      </c>
    </row>
    <row r="22536" spans="1:49" x14ac:dyDescent="0.25">
      <c r="A22536" s="1">
        <v>43525</v>
      </c>
      <c r="B22536">
        <v>2017</v>
      </c>
      <c r="C22536">
        <v>820</v>
      </c>
      <c r="D22536">
        <v>-3.4624955554400589</v>
      </c>
      <c r="E22536">
        <v>-2.7188390740452761</v>
      </c>
      <c r="F22536">
        <v>-2.3530438176043171</v>
      </c>
      <c r="G22536">
        <v>-1.892398505278714</v>
      </c>
      <c r="H22536">
        <v>1.5973443165018031</v>
      </c>
      <c r="I22536">
        <v>-2.267232744548076</v>
      </c>
      <c r="J22536">
        <v>-1.438585403668036E-2</v>
      </c>
      <c r="K22536">
        <v>3.6826212783572569</v>
      </c>
      <c r="L22536">
        <v>-2.218369293750444</v>
      </c>
      <c r="M22536">
        <v>-0.61637886689185351</v>
      </c>
      <c r="N22536">
        <v>-2.8443611690532999</v>
      </c>
      <c r="O22536">
        <v>8.5334401414720382</v>
      </c>
      <c r="P22536">
        <v>0.43971828169224741</v>
      </c>
      <c r="Q22536">
        <v>-4.9886592117199484</v>
      </c>
      <c r="R22536">
        <v>3.4435308175009061</v>
      </c>
      <c r="S22536">
        <v>-9.0856590888879865</v>
      </c>
      <c r="T22536">
        <v>-0.33297901782539657</v>
      </c>
      <c r="U22536">
        <v>-4.4714112676763946</v>
      </c>
      <c r="V22536">
        <v>-15.345114949635301</v>
      </c>
      <c r="W22536">
        <v>7.2218637536014541E-2</v>
      </c>
      <c r="X22536">
        <v>5.4884612433165669</v>
      </c>
      <c r="Y22536">
        <v>1.9616267489306121</v>
      </c>
      <c r="Z22536">
        <v>-0.41894414020509091</v>
      </c>
      <c r="AA22536">
        <v>-3.6460789390825199</v>
      </c>
      <c r="AB22536">
        <v>-3.6743386412818708</v>
      </c>
      <c r="AC22536">
        <v>-0.2651320189306583</v>
      </c>
      <c r="AD22536">
        <v>0.38684421547257042</v>
      </c>
      <c r="AE22536">
        <v>-2.3706276724760218</v>
      </c>
      <c r="AF22536">
        <v>-1.9193553897079221</v>
      </c>
      <c r="AG22536">
        <v>1.1747551093366231</v>
      </c>
      <c r="AH22536">
        <v>-2.2513541531066328</v>
      </c>
      <c r="AI22536">
        <v>2.4936421191473102</v>
      </c>
      <c r="AJ22536">
        <v>1.3783783874062649</v>
      </c>
      <c r="AK22536">
        <v>0.47541958179200261</v>
      </c>
      <c r="AL22536">
        <v>4.5081389722544607</v>
      </c>
      <c r="AM22536">
        <v>2.757820830205393</v>
      </c>
      <c r="AN22536">
        <v>-2.6903240281779368</v>
      </c>
      <c r="AO22536">
        <v>-2.092860540852914</v>
      </c>
      <c r="AP22536">
        <v>-3.6072596136230262</v>
      </c>
      <c r="AQ22536">
        <v>-0.10296349881437911</v>
      </c>
      <c r="AR22536">
        <v>-1.245104130847108</v>
      </c>
      <c r="AS22536">
        <v>-0.16511088528490259</v>
      </c>
      <c r="AT22536">
        <v>0.40175822717587462</v>
      </c>
      <c r="AU22536">
        <v>-1.638620996576778</v>
      </c>
      <c r="AV22536">
        <v>1.186426683095587</v>
      </c>
      <c r="AW22536">
        <v>-4.4508419997586479E-3</v>
      </c>
    </row>
    <row r="22537" spans="1:49" x14ac:dyDescent="0.25">
      <c r="A22537" s="1">
        <v>43556</v>
      </c>
      <c r="B22537">
        <v>2017</v>
      </c>
      <c r="C22537">
        <v>820</v>
      </c>
      <c r="D22537">
        <v>-2.4534763881517989</v>
      </c>
      <c r="E22537">
        <v>3.7394214329042441</v>
      </c>
      <c r="F22537">
        <v>5.1630403810374537</v>
      </c>
      <c r="G22537">
        <v>-2.2375243508633851</v>
      </c>
      <c r="H22537">
        <v>1.0373045472866769E-2</v>
      </c>
      <c r="I22537">
        <v>6.4988461177884371</v>
      </c>
      <c r="J22537">
        <v>4.7681789023226173</v>
      </c>
      <c r="K22537">
        <v>2.5422264587089178</v>
      </c>
      <c r="L22537">
        <v>0.55003523531449439</v>
      </c>
      <c r="M22537">
        <v>8.4264929725678108</v>
      </c>
      <c r="N22537">
        <v>-4.9989412621315177</v>
      </c>
      <c r="O22537">
        <v>-0.90626116155730907</v>
      </c>
      <c r="P22537">
        <v>-1.8204201549787751</v>
      </c>
      <c r="Q22537">
        <v>-3.2866663834462129</v>
      </c>
      <c r="R22537">
        <v>-3.8345610700691308</v>
      </c>
      <c r="S22537">
        <v>-9.2128373712695897</v>
      </c>
      <c r="T22537">
        <v>3.7106570034373569</v>
      </c>
      <c r="U22537">
        <v>-2.1948279059706759</v>
      </c>
      <c r="V22537">
        <v>-5.0586729987478263</v>
      </c>
      <c r="W22537">
        <v>-8.9210072865120171E-2</v>
      </c>
      <c r="X22537">
        <v>-0.79197149966346858</v>
      </c>
      <c r="Y22537">
        <v>0.459895447192471</v>
      </c>
      <c r="Z22537">
        <v>4.9608209144716531</v>
      </c>
      <c r="AA22537">
        <v>4.9918582578219572</v>
      </c>
      <c r="AB22537">
        <v>-1.0595203116939731</v>
      </c>
      <c r="AC22537">
        <v>4.5339678494360491</v>
      </c>
      <c r="AD22537">
        <v>4.6877809415634584</v>
      </c>
      <c r="AE22537">
        <v>0.59629244165642081</v>
      </c>
      <c r="AF22537">
        <v>-1.4677382362790481</v>
      </c>
      <c r="AG22537">
        <v>0.21780955964534329</v>
      </c>
      <c r="AH22537">
        <v>2.8965051394161061</v>
      </c>
      <c r="AI22537">
        <v>2.075630588192046</v>
      </c>
      <c r="AJ22537">
        <v>0.69484233245789007</v>
      </c>
      <c r="AK22537">
        <v>4.3882746367202019</v>
      </c>
      <c r="AL22537">
        <v>3.6443459024023022</v>
      </c>
      <c r="AM22537">
        <v>-1.7581224855758859</v>
      </c>
      <c r="AN22537">
        <v>-0.1338105876147577</v>
      </c>
      <c r="AO22537">
        <v>5.412685564488573</v>
      </c>
      <c r="AP22537">
        <v>-2.6108951936139051</v>
      </c>
      <c r="AQ22537">
        <v>-0.27156284474806341</v>
      </c>
      <c r="AR22537">
        <v>1.6047843698299811</v>
      </c>
      <c r="AS22537">
        <v>3.2314653655218351</v>
      </c>
      <c r="AT22537">
        <v>0.76635397953885853</v>
      </c>
      <c r="AU22537">
        <v>1.4929361754258961</v>
      </c>
      <c r="AV22537">
        <v>2.4994278711462541</v>
      </c>
      <c r="AW22537">
        <v>-1.2638841969764281E-2</v>
      </c>
    </row>
    <row r="22538" spans="1:49" x14ac:dyDescent="0.25">
      <c r="A22538" s="1">
        <v>43586</v>
      </c>
      <c r="B22538">
        <v>2017</v>
      </c>
      <c r="C22538">
        <v>820</v>
      </c>
      <c r="D22538">
        <v>-2.0203771890158428</v>
      </c>
      <c r="E22538">
        <v>-6.6158265017368656</v>
      </c>
      <c r="F22538">
        <v>-0.19195710725193879</v>
      </c>
      <c r="G22538">
        <v>-1.6413613546360171</v>
      </c>
      <c r="H22538">
        <v>-0.54421500626855579</v>
      </c>
      <c r="I22538">
        <v>-8.3310862919330759</v>
      </c>
      <c r="J22538">
        <v>-10.0088521918611</v>
      </c>
      <c r="K22538">
        <v>-18.18003666232482</v>
      </c>
      <c r="L22538">
        <v>-3.445628032605796</v>
      </c>
      <c r="M22538">
        <v>-5.8855475976584248</v>
      </c>
      <c r="N22538">
        <v>-9.0622902245200425</v>
      </c>
      <c r="O22538">
        <v>-1.125443670695492</v>
      </c>
      <c r="P22538">
        <v>-7.6606523784448664</v>
      </c>
      <c r="Q22538">
        <v>-9.6673395408082392</v>
      </c>
      <c r="R22538">
        <v>-10.435982641553521</v>
      </c>
      <c r="S22538">
        <v>11.53709431369505</v>
      </c>
      <c r="T22538">
        <v>-8.3023454197961311</v>
      </c>
      <c r="U22538">
        <v>0.36625580868590019</v>
      </c>
      <c r="V22538">
        <v>-1.9672709864239191</v>
      </c>
      <c r="W22538">
        <v>-5.2498863061419376</v>
      </c>
      <c r="X22538">
        <v>-3.2496982851702989</v>
      </c>
      <c r="Y22538">
        <v>-1.467188324885538</v>
      </c>
      <c r="Z22538">
        <v>-6.8070154240946534</v>
      </c>
      <c r="AA22538">
        <v>-11.81474394349026</v>
      </c>
      <c r="AB22538">
        <v>-10.53618694413427</v>
      </c>
      <c r="AC22538">
        <v>-10.538302214713889</v>
      </c>
      <c r="AD22538">
        <v>1.3883323115305271</v>
      </c>
      <c r="AE22538">
        <v>-5.1921542163153482</v>
      </c>
      <c r="AF22538">
        <v>-5.7967334697216266</v>
      </c>
      <c r="AG22538">
        <v>-4.5234964909886877</v>
      </c>
      <c r="AH22538">
        <v>-7.3241900651641707</v>
      </c>
      <c r="AI22538">
        <v>-8.8901928491152304</v>
      </c>
      <c r="AJ22538">
        <v>-8.9914610381001019</v>
      </c>
      <c r="AK22538">
        <v>-7.2878556850128344</v>
      </c>
      <c r="AL22538">
        <v>2.599817513593528</v>
      </c>
      <c r="AM22538">
        <v>-4.8155096075488064</v>
      </c>
      <c r="AN22538">
        <v>-5.4525675530666229</v>
      </c>
      <c r="AO22538">
        <v>-7.3632761890462417</v>
      </c>
      <c r="AP22538">
        <v>-1.1644600962112399</v>
      </c>
      <c r="AQ22538">
        <v>-0.62107980971234378</v>
      </c>
      <c r="AR22538">
        <v>-5.2497141323677443</v>
      </c>
      <c r="AS22538">
        <v>-6.9117797277056798</v>
      </c>
      <c r="AT22538">
        <v>-7.2640116657222142</v>
      </c>
      <c r="AU22538">
        <v>-11.29829668285832</v>
      </c>
      <c r="AV22538">
        <v>-7.5918635182661074</v>
      </c>
      <c r="AW22538">
        <v>-1.1143918646096431E-2</v>
      </c>
    </row>
    <row r="22539" spans="1:49" x14ac:dyDescent="0.25">
      <c r="A22539" s="1">
        <v>43617</v>
      </c>
      <c r="B22539">
        <v>2017</v>
      </c>
      <c r="C22539">
        <v>820</v>
      </c>
      <c r="D22539">
        <v>3.9384228266276411</v>
      </c>
      <c r="E22539">
        <v>1.9915336071233189</v>
      </c>
      <c r="F22539">
        <v>7.4653061553385802</v>
      </c>
      <c r="G22539">
        <v>4.801415440824508</v>
      </c>
      <c r="H22539">
        <v>3.262735957638863</v>
      </c>
      <c r="I22539">
        <v>7.4342256353505887</v>
      </c>
      <c r="J22539">
        <v>11.42409548372334</v>
      </c>
      <c r="K22539">
        <v>11.461413840311559</v>
      </c>
      <c r="L22539">
        <v>10.69988242989497</v>
      </c>
      <c r="M22539">
        <v>3.8397331546640601</v>
      </c>
      <c r="N22539">
        <v>-9.7197630544622058</v>
      </c>
      <c r="O22539">
        <v>0.73520598636791501</v>
      </c>
      <c r="P22539">
        <v>6.2617964625840683</v>
      </c>
      <c r="Q22539">
        <v>6.8831059554376184</v>
      </c>
      <c r="R22539">
        <v>11.40881562191476</v>
      </c>
      <c r="S22539">
        <v>27.934427627297922</v>
      </c>
      <c r="T22539">
        <v>4.5757428252351406</v>
      </c>
      <c r="U22539">
        <v>7.2657840555406361</v>
      </c>
      <c r="V22539">
        <v>8.7490948554260317</v>
      </c>
      <c r="W22539">
        <v>4.8253334351528121</v>
      </c>
      <c r="X22539">
        <v>6.3962937515860352</v>
      </c>
      <c r="Y22539">
        <v>8.1293113959713068</v>
      </c>
      <c r="Z22539">
        <v>5.3238631569488382</v>
      </c>
      <c r="AA22539">
        <v>7.3775559914610822</v>
      </c>
      <c r="AB22539">
        <v>9.9784846512537051</v>
      </c>
      <c r="AC22539">
        <v>10.73195437234569</v>
      </c>
      <c r="AD22539">
        <v>7.7506917487373261</v>
      </c>
      <c r="AE22539">
        <v>6.0782341524268757</v>
      </c>
      <c r="AF22539">
        <v>6.7246427604407577</v>
      </c>
      <c r="AG22539">
        <v>5.3042610448629244</v>
      </c>
      <c r="AH22539">
        <v>5.9809962690014151</v>
      </c>
      <c r="AI22539">
        <v>7.5499814030981049</v>
      </c>
      <c r="AJ22539">
        <v>11.042581180220751</v>
      </c>
      <c r="AK22539">
        <v>7.6369647911830993</v>
      </c>
      <c r="AL22539">
        <v>11.82568019517487</v>
      </c>
      <c r="AM22539">
        <v>6.7650954359871562</v>
      </c>
      <c r="AN22539">
        <v>7.7802732534905106</v>
      </c>
      <c r="AO22539">
        <v>8.455161229145137</v>
      </c>
      <c r="AP22539">
        <v>6.0015924304088308</v>
      </c>
      <c r="AQ22539">
        <v>6.3979914115628089</v>
      </c>
      <c r="AR22539">
        <v>7.2252072784736443</v>
      </c>
      <c r="AS22539">
        <v>9.6785035519184817</v>
      </c>
      <c r="AT22539">
        <v>6.0655113717384079</v>
      </c>
      <c r="AU22539">
        <v>5.2560773610892619</v>
      </c>
      <c r="AV22539">
        <v>8.1215077395959678</v>
      </c>
      <c r="AW22539">
        <v>1.214883069987871E-2</v>
      </c>
    </row>
    <row r="22540" spans="1:49" x14ac:dyDescent="0.25">
      <c r="A22540" s="1">
        <v>43647</v>
      </c>
      <c r="B22540">
        <v>2017</v>
      </c>
      <c r="C22540">
        <v>820</v>
      </c>
      <c r="D22540">
        <v>-2.0176795540926329</v>
      </c>
      <c r="E22540">
        <v>1.119698158078863</v>
      </c>
      <c r="F22540">
        <v>7.9164861830965938</v>
      </c>
      <c r="G22540">
        <v>4.4096245212325913</v>
      </c>
      <c r="H22540">
        <v>0.74461421695082297</v>
      </c>
      <c r="I22540">
        <v>-2.6731783903192201</v>
      </c>
      <c r="J22540">
        <v>-0.84449906827183119</v>
      </c>
      <c r="K22540">
        <v>1.5691523622740839</v>
      </c>
      <c r="L22540">
        <v>-2.45860720635025</v>
      </c>
      <c r="M22540">
        <v>-1.8655705015345301</v>
      </c>
      <c r="N22540">
        <v>0.71439196127212057</v>
      </c>
      <c r="O22540">
        <v>-5.1263969488523742</v>
      </c>
      <c r="P22540">
        <v>-5.7525366098420738</v>
      </c>
      <c r="Q22540">
        <v>-4.8930775081370337</v>
      </c>
      <c r="R22540">
        <v>-1.745157947407161</v>
      </c>
      <c r="S22540">
        <v>-1.056811733092833</v>
      </c>
      <c r="T22540">
        <v>-3.710013558684178</v>
      </c>
      <c r="U22540">
        <v>2.6788766072938901</v>
      </c>
      <c r="V22540">
        <v>11.475367025778249</v>
      </c>
      <c r="W22540">
        <v>0.24390451932689849</v>
      </c>
      <c r="X22540">
        <v>4.0877509421251679</v>
      </c>
      <c r="Y22540">
        <v>-0.5727894153613855</v>
      </c>
      <c r="Z22540">
        <v>-1.4328383492676959</v>
      </c>
      <c r="AA22540">
        <v>-0.6782412502517432</v>
      </c>
      <c r="AB22540">
        <v>-6.0946230633057263</v>
      </c>
      <c r="AC22540">
        <v>-4.5152942364025339</v>
      </c>
      <c r="AD22540">
        <v>0.4559263388985047</v>
      </c>
      <c r="AE22540">
        <v>-3.1273946906719812</v>
      </c>
      <c r="AF22540">
        <v>-0.74605932500283467</v>
      </c>
      <c r="AG22540">
        <v>-0.38172341660276388</v>
      </c>
      <c r="AH22540">
        <v>-4.1065889414949268</v>
      </c>
      <c r="AI22540">
        <v>6.1832957024350987</v>
      </c>
      <c r="AJ22540">
        <v>-1.2011094459233871</v>
      </c>
      <c r="AK22540">
        <v>0.98300348362743151</v>
      </c>
      <c r="AL22540">
        <v>3.9594847647209219</v>
      </c>
      <c r="AM22540">
        <v>-2.4910543002977681</v>
      </c>
      <c r="AN22540">
        <v>-4.1240981825003686</v>
      </c>
      <c r="AO22540">
        <v>-3.390370131289822</v>
      </c>
      <c r="AP22540">
        <v>-1.6503401351162461</v>
      </c>
      <c r="AQ22540">
        <v>0.73081104069114833</v>
      </c>
      <c r="AR22540">
        <v>-0.42953554931154381</v>
      </c>
      <c r="AS22540">
        <v>-2.2592202750026158</v>
      </c>
      <c r="AT22540">
        <v>-1.704782334429678</v>
      </c>
      <c r="AU22540">
        <v>1.8835214967585889</v>
      </c>
      <c r="AV22540">
        <v>1.652261409556055</v>
      </c>
      <c r="AW22540">
        <v>2.91119548619645E-3</v>
      </c>
    </row>
    <row r="22541" spans="1:49" x14ac:dyDescent="0.25">
      <c r="A22541" s="1">
        <v>43678</v>
      </c>
      <c r="B22541">
        <v>2017</v>
      </c>
      <c r="C22541">
        <v>820</v>
      </c>
      <c r="D22541">
        <v>-5.8665081227059606</v>
      </c>
      <c r="E22541">
        <v>-4.1142200061594973</v>
      </c>
      <c r="F22541">
        <v>-5.0598800936475836</v>
      </c>
      <c r="G22541">
        <v>-4.4678199838298909</v>
      </c>
      <c r="H22541">
        <v>-5.4164034126132137</v>
      </c>
      <c r="I22541">
        <v>-10.892761503155549</v>
      </c>
      <c r="J22541">
        <v>-8.1020975033699436</v>
      </c>
      <c r="K22541">
        <v>-4.7537321759116846</v>
      </c>
      <c r="L22541">
        <v>-4.6462482917930759</v>
      </c>
      <c r="M22541">
        <v>7.5030239156434586</v>
      </c>
      <c r="N22541">
        <v>-10.4113576863147</v>
      </c>
      <c r="O22541">
        <v>-5.0672793884359084</v>
      </c>
      <c r="P22541">
        <v>-7.122868281712913</v>
      </c>
      <c r="Q22541">
        <v>-8.4910319504263967</v>
      </c>
      <c r="R22541">
        <v>-5.9707251048251484</v>
      </c>
      <c r="S22541">
        <v>-51.586877740951913</v>
      </c>
      <c r="T22541">
        <v>-2.5664702185842381</v>
      </c>
      <c r="U22541">
        <v>-11.227087963777191</v>
      </c>
      <c r="V22541">
        <v>-12.71498504448865</v>
      </c>
      <c r="W22541">
        <v>-3.188940375813909</v>
      </c>
      <c r="X22541">
        <v>-8.8465854647839066</v>
      </c>
      <c r="Y22541">
        <v>-1.927135761079213</v>
      </c>
      <c r="Z22541">
        <v>-4.3819843889806531</v>
      </c>
      <c r="AA22541">
        <v>-7.1576535283340519</v>
      </c>
      <c r="AB22541">
        <v>-7.1268054281730224</v>
      </c>
      <c r="AC22541">
        <v>-6.3204244316738318</v>
      </c>
      <c r="AD22541">
        <v>-7.4077093547619723</v>
      </c>
      <c r="AE22541">
        <v>-5.6736556157014784</v>
      </c>
      <c r="AF22541">
        <v>-5.4918117189785676</v>
      </c>
      <c r="AG22541">
        <v>-3.8373987101027129</v>
      </c>
      <c r="AH22541">
        <v>-5.6067445304245789</v>
      </c>
      <c r="AI22541">
        <v>-7.1711482533571074</v>
      </c>
      <c r="AJ22541">
        <v>-3.570219267446495</v>
      </c>
      <c r="AK22541">
        <v>-3.1571310601244629</v>
      </c>
      <c r="AL22541">
        <v>-3.9650047462308708</v>
      </c>
      <c r="AM22541">
        <v>0.26855956135332087</v>
      </c>
      <c r="AN22541">
        <v>-10.76431331608838</v>
      </c>
      <c r="AO22541">
        <v>-5.0934881039475073</v>
      </c>
      <c r="AP22541">
        <v>-7.4310049530035389</v>
      </c>
      <c r="AQ22541">
        <v>-6.4214313090088737</v>
      </c>
      <c r="AR22541">
        <v>-3.2942115111307619</v>
      </c>
      <c r="AS22541">
        <v>-3.8705778048876209</v>
      </c>
      <c r="AT22541">
        <v>-6.7710668795191609</v>
      </c>
      <c r="AU22541">
        <v>-8.1801215297942598</v>
      </c>
      <c r="AV22541">
        <v>-3.9058615185667889</v>
      </c>
      <c r="AW22541">
        <v>-2.017123310972602E-2</v>
      </c>
    </row>
    <row r="22542" spans="1:49" x14ac:dyDescent="0.25">
      <c r="A22542" s="1">
        <v>43709</v>
      </c>
      <c r="B22542">
        <v>2017</v>
      </c>
      <c r="C22542">
        <v>820</v>
      </c>
      <c r="D22542">
        <v>-0.3170699865462368</v>
      </c>
      <c r="E22542">
        <v>1.001165858745656</v>
      </c>
      <c r="F22542">
        <v>-10.490354204915279</v>
      </c>
      <c r="G22542">
        <v>-2.8698404917402049</v>
      </c>
      <c r="H22542">
        <v>-1.709938853065252</v>
      </c>
      <c r="I22542">
        <v>-0.93301560755242319</v>
      </c>
      <c r="J22542">
        <v>1.478223373128462</v>
      </c>
      <c r="K22542">
        <v>-1.49192539709887</v>
      </c>
      <c r="L22542">
        <v>-0.707043495496118</v>
      </c>
      <c r="M22542">
        <v>-3.3863131773470563E-2</v>
      </c>
      <c r="N22542">
        <v>10.156362011501651</v>
      </c>
      <c r="O22542">
        <v>3.3419309292460619</v>
      </c>
      <c r="P22542">
        <v>1.7156284984775729</v>
      </c>
      <c r="Q22542">
        <v>4.5447818670635076</v>
      </c>
      <c r="R22542">
        <v>-0.24599241133935751</v>
      </c>
      <c r="S22542">
        <v>8.7846617544518502</v>
      </c>
      <c r="T22542">
        <v>2.8905369972518362</v>
      </c>
      <c r="U22542">
        <v>2.7789573257597682</v>
      </c>
      <c r="V22542">
        <v>12.6355965811406</v>
      </c>
      <c r="W22542">
        <v>4.4680206809794232</v>
      </c>
      <c r="X22542">
        <v>0.56511438947983716</v>
      </c>
      <c r="Y22542">
        <v>0.94152103148161803</v>
      </c>
      <c r="Z22542">
        <v>3.659490123763431</v>
      </c>
      <c r="AA22542">
        <v>3.253856880767247</v>
      </c>
      <c r="AB22542">
        <v>7.5149264759745824</v>
      </c>
      <c r="AC22542">
        <v>4.4530244211626444</v>
      </c>
      <c r="AD22542">
        <v>2.3558035059863198</v>
      </c>
      <c r="AE22542">
        <v>3.8428715792280692</v>
      </c>
      <c r="AF22542">
        <v>2.8462433841377028</v>
      </c>
      <c r="AG22542">
        <v>4.3420064687393456</v>
      </c>
      <c r="AH22542">
        <v>4.3446603415533191</v>
      </c>
      <c r="AI22542">
        <v>3.0395143187542661</v>
      </c>
      <c r="AJ22542">
        <v>3.1609173059543139</v>
      </c>
      <c r="AK22542">
        <v>2.878067643278492</v>
      </c>
      <c r="AL22542">
        <v>2.4165158802282871</v>
      </c>
      <c r="AM22542">
        <v>-0.52096690545648805</v>
      </c>
      <c r="AN22542">
        <v>1.2767083657369009</v>
      </c>
      <c r="AO22542">
        <v>2.7160941030330621</v>
      </c>
      <c r="AP22542">
        <v>-2.453070747506914</v>
      </c>
      <c r="AQ22542">
        <v>2.6978412498775528</v>
      </c>
      <c r="AR22542">
        <v>2.5903404137451962</v>
      </c>
      <c r="AS22542">
        <v>2.7452904277723622</v>
      </c>
      <c r="AT22542">
        <v>4.4394782409937772</v>
      </c>
      <c r="AU22542">
        <v>1.077438410878284</v>
      </c>
      <c r="AV22542">
        <v>2.0386690191593448</v>
      </c>
      <c r="AW22542">
        <v>4.2220242248582904E-3</v>
      </c>
    </row>
    <row r="22543" spans="1:49" x14ac:dyDescent="0.25">
      <c r="A22543" s="1">
        <v>43739</v>
      </c>
      <c r="B22543">
        <v>2017</v>
      </c>
      <c r="C22543">
        <v>820</v>
      </c>
      <c r="D22543">
        <v>1.1699975202013051</v>
      </c>
      <c r="E22543">
        <v>-1.8450857267906959</v>
      </c>
      <c r="F22543">
        <v>6.922453252222871</v>
      </c>
      <c r="G22543">
        <v>3.5360209444710522</v>
      </c>
      <c r="H22543">
        <v>4.7935582432110602</v>
      </c>
      <c r="I22543">
        <v>3.2439265365466148</v>
      </c>
      <c r="J22543">
        <v>5.4761482296262542</v>
      </c>
      <c r="K22543">
        <v>4.7827805383477751</v>
      </c>
      <c r="L22543">
        <v>-1.481605654814633</v>
      </c>
      <c r="M22543">
        <v>3.8508557131556649</v>
      </c>
      <c r="N22543">
        <v>6.9940734503029178</v>
      </c>
      <c r="O22543">
        <v>4.3690013019146212</v>
      </c>
      <c r="P22543">
        <v>3.517811003277771</v>
      </c>
      <c r="Q22543">
        <v>-6.9635561937443802</v>
      </c>
      <c r="R22543">
        <v>7.3553468825522614</v>
      </c>
      <c r="S22543">
        <v>-4.7845822370892304</v>
      </c>
      <c r="T22543">
        <v>3.5816675717767139</v>
      </c>
      <c r="U22543">
        <v>6.3987450509524368</v>
      </c>
      <c r="V22543">
        <v>-8.2357790290795592</v>
      </c>
      <c r="W22543">
        <v>4.8985262397964524</v>
      </c>
      <c r="X22543">
        <v>2.0530250897418112</v>
      </c>
      <c r="Y22543">
        <v>1.8757230722346701</v>
      </c>
      <c r="Z22543">
        <v>7.262345011568283</v>
      </c>
      <c r="AA22543">
        <v>6.7926619046615011</v>
      </c>
      <c r="AB22543">
        <v>4.6253699583662664</v>
      </c>
      <c r="AC22543">
        <v>7.1193419009105252</v>
      </c>
      <c r="AD22543">
        <v>7.8261169377511486</v>
      </c>
      <c r="AE22543">
        <v>-0.49228851555173092</v>
      </c>
      <c r="AF22543">
        <v>-4.5184926429531203E-2</v>
      </c>
      <c r="AG22543">
        <v>4.6686255771119836</v>
      </c>
      <c r="AH22543">
        <v>2.4012424796957088</v>
      </c>
      <c r="AI22543">
        <v>-4.9479924300602551</v>
      </c>
      <c r="AJ22543">
        <v>4.6239845084870002</v>
      </c>
      <c r="AK22543">
        <v>1.2277865731000319</v>
      </c>
      <c r="AL22543">
        <v>1.4904703144881679</v>
      </c>
      <c r="AM22543">
        <v>3.858898201731376</v>
      </c>
      <c r="AN22543">
        <v>6.0360519728106743</v>
      </c>
      <c r="AO22543">
        <v>5.9630311739748976</v>
      </c>
      <c r="AP22543">
        <v>3.324161602562814</v>
      </c>
      <c r="AQ22543">
        <v>1.7850218078780069</v>
      </c>
      <c r="AR22543">
        <v>-0.1219472922273202</v>
      </c>
      <c r="AS22543">
        <v>3.6543489789696348</v>
      </c>
      <c r="AT22543">
        <v>2.8477547677707271</v>
      </c>
      <c r="AU22543">
        <v>3.9939614767689151</v>
      </c>
      <c r="AV22543">
        <v>2.2164410175855802</v>
      </c>
      <c r="AW22543">
        <v>2.111257569496372E-3</v>
      </c>
    </row>
    <row r="22544" spans="1:49" x14ac:dyDescent="0.25">
      <c r="A22544" s="1">
        <v>43770</v>
      </c>
      <c r="B22544">
        <v>2017</v>
      </c>
      <c r="C22544">
        <v>820</v>
      </c>
      <c r="D22544">
        <v>-2.1434940886922331</v>
      </c>
      <c r="E22544">
        <v>-0.27409305524039862</v>
      </c>
      <c r="F22544">
        <v>-0.54457497734605731</v>
      </c>
      <c r="G22544">
        <v>-1.16382639327679</v>
      </c>
      <c r="H22544">
        <v>-3.412774392713025</v>
      </c>
      <c r="I22544">
        <v>-0.10597140838046749</v>
      </c>
      <c r="J22544">
        <v>-1.396407257811227</v>
      </c>
      <c r="K22544">
        <v>4.6721356244808776</v>
      </c>
      <c r="L22544">
        <v>-0.347813374067929</v>
      </c>
      <c r="M22544">
        <v>-3.144649085438378</v>
      </c>
      <c r="N22544">
        <v>11.06372020903388</v>
      </c>
      <c r="O22544">
        <v>-0.68982705265794309</v>
      </c>
      <c r="P22544">
        <v>0.16642868396510299</v>
      </c>
      <c r="Q22544">
        <v>-11.651023833504439</v>
      </c>
      <c r="R22544">
        <v>-5.3172035560468789</v>
      </c>
      <c r="S22544">
        <v>6.9697635867686181</v>
      </c>
      <c r="T22544">
        <v>-2.129581160093486</v>
      </c>
      <c r="U22544">
        <v>-4.5135647576450939</v>
      </c>
      <c r="V22544">
        <v>6.8846664503008359</v>
      </c>
      <c r="W22544">
        <v>0.43489599856942901</v>
      </c>
      <c r="X22544">
        <v>9.3849054758235795</v>
      </c>
      <c r="Y22544">
        <v>1.102585616270124</v>
      </c>
      <c r="Z22544">
        <v>5.6854049033719267</v>
      </c>
      <c r="AA22544">
        <v>-1.9877134174988931</v>
      </c>
      <c r="AB22544">
        <v>-1.6231816739032849</v>
      </c>
      <c r="AC22544">
        <v>0.70253679391207857</v>
      </c>
      <c r="AD22544">
        <v>1.5253882306821791</v>
      </c>
      <c r="AE22544">
        <v>-1.7779380230300901</v>
      </c>
      <c r="AF22544">
        <v>-1.9395619991413371</v>
      </c>
      <c r="AG22544">
        <v>-1.0144786377020429</v>
      </c>
      <c r="AH22544">
        <v>-0.55364721979191955</v>
      </c>
      <c r="AI22544">
        <v>1.337523262118623</v>
      </c>
      <c r="AJ22544">
        <v>0.50998745278398872</v>
      </c>
      <c r="AK22544">
        <v>2.2094250884634459</v>
      </c>
      <c r="AL22544">
        <v>3.62944348988119</v>
      </c>
      <c r="AM22544">
        <v>3.9425403260612062</v>
      </c>
      <c r="AN22544">
        <v>-4.5244811481199632</v>
      </c>
      <c r="AO22544">
        <v>1.6791466750359469</v>
      </c>
      <c r="AP22544">
        <v>-0.18743804106826631</v>
      </c>
      <c r="AQ22544">
        <v>0.8816596610986327</v>
      </c>
      <c r="AR22544">
        <v>2.3767450646263288</v>
      </c>
      <c r="AS22544">
        <v>1.6061028548784331</v>
      </c>
      <c r="AT22544">
        <v>1.5963538190689739</v>
      </c>
      <c r="AU22544">
        <v>5.0203343115302834</v>
      </c>
      <c r="AV22544">
        <v>3.6309296718484818</v>
      </c>
      <c r="AW22544">
        <v>1.2842749142816251E-5</v>
      </c>
    </row>
    <row r="22545" spans="1:49" x14ac:dyDescent="0.25">
      <c r="A22545" s="1">
        <v>43800</v>
      </c>
      <c r="B22545">
        <v>2017</v>
      </c>
      <c r="C22545">
        <v>820</v>
      </c>
      <c r="D22545">
        <v>6.1298035241107662</v>
      </c>
      <c r="E22545">
        <v>6.4426679856927072</v>
      </c>
      <c r="F22545">
        <v>1.4960833252414041</v>
      </c>
      <c r="G22545">
        <v>7.5883153171998563</v>
      </c>
      <c r="H22545">
        <v>3.71100825840105</v>
      </c>
      <c r="I22545">
        <v>11.93523104165226</v>
      </c>
      <c r="J22545">
        <v>5.3292197233282712</v>
      </c>
      <c r="K22545">
        <v>10.12293314227415</v>
      </c>
      <c r="L22545">
        <v>2.9768160429095798</v>
      </c>
      <c r="M22545">
        <v>7.137486981996144</v>
      </c>
      <c r="N22545">
        <v>8.95902171313403</v>
      </c>
      <c r="O22545">
        <v>3.583440982348995</v>
      </c>
      <c r="P22545">
        <v>4.2414029283489363</v>
      </c>
      <c r="Q22545">
        <v>13.13027378877474</v>
      </c>
      <c r="R22545">
        <v>14.888353679302551</v>
      </c>
      <c r="S22545">
        <v>15.527679294045081</v>
      </c>
      <c r="T22545">
        <v>6.9063397777978208</v>
      </c>
      <c r="U22545">
        <v>14.758897415557581</v>
      </c>
      <c r="V22545">
        <v>3.9253396476991891</v>
      </c>
      <c r="W22545">
        <v>4.1844729506377973</v>
      </c>
      <c r="X22545">
        <v>7.3250462867939348</v>
      </c>
      <c r="Y22545">
        <v>6.5328652209701632</v>
      </c>
      <c r="Z22545">
        <v>6.5938669617890744</v>
      </c>
      <c r="AA22545">
        <v>5.2325972959810452</v>
      </c>
      <c r="AB22545">
        <v>12.672583289956441</v>
      </c>
      <c r="AC22545">
        <v>7.1490671229303526</v>
      </c>
      <c r="AD22545">
        <v>4.9676025952685832</v>
      </c>
      <c r="AE22545">
        <v>9.0315661080922816</v>
      </c>
      <c r="AF22545">
        <v>7.2259829639013784</v>
      </c>
      <c r="AG22545">
        <v>6.9357392079771207</v>
      </c>
      <c r="AH22545">
        <v>6.3553172496074062</v>
      </c>
      <c r="AI22545">
        <v>4.8824447322431297</v>
      </c>
      <c r="AJ22545">
        <v>4.8195622632204893</v>
      </c>
      <c r="AK22545">
        <v>5.8494875784224298</v>
      </c>
      <c r="AL22545">
        <v>4.5814506549761047</v>
      </c>
      <c r="AM22545">
        <v>6.8000015837705652</v>
      </c>
      <c r="AN22545">
        <v>4.7865045152247987</v>
      </c>
      <c r="AO22545">
        <v>3.9853852538564549</v>
      </c>
      <c r="AP22545">
        <v>7.9518332174618678</v>
      </c>
      <c r="AQ22545">
        <v>3.6028739215656409</v>
      </c>
      <c r="AR22545">
        <v>4.7577937340122167</v>
      </c>
      <c r="AS22545">
        <v>5.0823110939214766</v>
      </c>
      <c r="AT22545">
        <v>7.2930376056525192</v>
      </c>
      <c r="AU22545">
        <v>0.22650477062577951</v>
      </c>
      <c r="AV22545">
        <v>5.0253264522181151</v>
      </c>
      <c r="AW22545">
        <v>2.1744366886780719E-2</v>
      </c>
    </row>
    <row r="22546" spans="1:49" x14ac:dyDescent="0.25">
      <c r="A22546" s="1">
        <v>43831</v>
      </c>
      <c r="B22546">
        <v>2017</v>
      </c>
      <c r="C22546">
        <v>820</v>
      </c>
      <c r="D22546">
        <v>-4.2118475770770214</v>
      </c>
      <c r="E22546">
        <v>-0.81594475980197867</v>
      </c>
      <c r="F22546">
        <v>6.2264640700696372</v>
      </c>
      <c r="G22546">
        <v>-3.1330121781271592</v>
      </c>
      <c r="H22546">
        <v>-8.2916383410310495</v>
      </c>
      <c r="I22546">
        <v>-9.0993137268032704</v>
      </c>
      <c r="J22546">
        <v>-3.760892301954422</v>
      </c>
      <c r="K22546">
        <v>-1.788393827131574</v>
      </c>
      <c r="L22546">
        <v>-8.842463392197164</v>
      </c>
      <c r="M22546">
        <v>2.8817684662797882</v>
      </c>
      <c r="N22546">
        <v>0.96653316629755626</v>
      </c>
      <c r="O22546">
        <v>-1.086040996879045</v>
      </c>
      <c r="P22546">
        <v>-6.4799065916512859</v>
      </c>
      <c r="Q22546">
        <v>-7.920711043929785</v>
      </c>
      <c r="R22546">
        <v>-7.5967793207855854</v>
      </c>
      <c r="S22546">
        <v>-2.930009780437703</v>
      </c>
      <c r="T22546">
        <v>1.06968044230713</v>
      </c>
      <c r="U22546">
        <v>-7.7519520673288378</v>
      </c>
      <c r="V22546">
        <v>1.162446618808155</v>
      </c>
      <c r="W22546">
        <v>-1.654331599574876</v>
      </c>
      <c r="X22546">
        <v>-0.9818085386389841</v>
      </c>
      <c r="Y22546">
        <v>0.4933891959661541</v>
      </c>
      <c r="Z22546">
        <v>-4.7253916306286392</v>
      </c>
      <c r="AA22546">
        <v>-6.5115526592516071</v>
      </c>
      <c r="AB22546">
        <v>-5.5956996029488781</v>
      </c>
      <c r="AC22546">
        <v>-2.9250117413336612</v>
      </c>
      <c r="AD22546">
        <v>-5.1966590052257793</v>
      </c>
      <c r="AE22546">
        <v>-6.8021319245497258</v>
      </c>
      <c r="AF22546">
        <v>0.84858855785816534</v>
      </c>
      <c r="AG22546">
        <v>4.4211658918723584</v>
      </c>
      <c r="AH22546">
        <v>-3.0137581471429642</v>
      </c>
      <c r="AI22546">
        <v>-3.797780209404011</v>
      </c>
      <c r="AJ22546">
        <v>-2.3480867538523409</v>
      </c>
      <c r="AK22546">
        <v>-3.2656260566809698</v>
      </c>
      <c r="AL22546">
        <v>-3.533644045417073</v>
      </c>
      <c r="AM22546">
        <v>1.456041835386723</v>
      </c>
      <c r="AN22546">
        <v>-6.1469377940454368</v>
      </c>
      <c r="AO22546">
        <v>-3.3606557633856009</v>
      </c>
      <c r="AP22546">
        <v>-3.9575995219356401</v>
      </c>
      <c r="AQ22546">
        <v>-0.20716806661245091</v>
      </c>
      <c r="AR22546">
        <v>-0.64788276997443939</v>
      </c>
      <c r="AS22546">
        <v>-3.6512231691302022</v>
      </c>
      <c r="AT22546">
        <v>-4.0790875757241167</v>
      </c>
      <c r="AU22546">
        <v>4.4324661017857148</v>
      </c>
      <c r="AV22546">
        <v>-0.1016915062358681</v>
      </c>
      <c r="AW22546">
        <v>-1.622633193195E-3</v>
      </c>
    </row>
    <row r="22547" spans="1:49" x14ac:dyDescent="0.25">
      <c r="A22547" s="1">
        <v>43862</v>
      </c>
      <c r="B22547">
        <v>2017</v>
      </c>
      <c r="C22547">
        <v>820</v>
      </c>
      <c r="D22547">
        <v>-9.0877810032909956</v>
      </c>
      <c r="E22547">
        <v>-9.4750383370470814</v>
      </c>
      <c r="F22547">
        <v>-7.2760030606865538</v>
      </c>
      <c r="G22547">
        <v>-15.10278073417361</v>
      </c>
      <c r="H22547">
        <v>-8.6291224968709894</v>
      </c>
      <c r="I22547">
        <v>-15.48254120550453</v>
      </c>
      <c r="J22547">
        <v>-9.8144906538503047</v>
      </c>
      <c r="K22547">
        <v>-0.61686135122834829</v>
      </c>
      <c r="L22547">
        <v>-14.78084304963566</v>
      </c>
      <c r="M22547">
        <v>-5.7275373194324626</v>
      </c>
      <c r="N22547">
        <v>-11.096837448087941</v>
      </c>
      <c r="O22547">
        <v>-9.9837879404607417</v>
      </c>
      <c r="P22547">
        <v>-14.78746605462262</v>
      </c>
      <c r="Q22547">
        <v>-14.838413511631609</v>
      </c>
      <c r="R22547">
        <v>-10.78833565285013</v>
      </c>
      <c r="S22547">
        <v>-10.94605144150059</v>
      </c>
      <c r="T22547">
        <v>-12.623704769616729</v>
      </c>
      <c r="U22547">
        <v>-15.528355518604011</v>
      </c>
      <c r="V22547">
        <v>-17.340002453148749</v>
      </c>
      <c r="W22547">
        <v>-11.79767948412497</v>
      </c>
      <c r="X22547">
        <v>-7.9125163973311263</v>
      </c>
      <c r="Y22547">
        <v>-10.63037467026904</v>
      </c>
      <c r="Z22547">
        <v>-9.9130448693607764</v>
      </c>
      <c r="AA22547">
        <v>-13.46306987544131</v>
      </c>
      <c r="AB22547">
        <v>-10.07539009627893</v>
      </c>
      <c r="AC22547">
        <v>-9.0175195430876371</v>
      </c>
      <c r="AD22547">
        <v>-24.369656451628749</v>
      </c>
      <c r="AE22547">
        <v>-13.745991793992539</v>
      </c>
      <c r="AF22547">
        <v>-10.20756799250592</v>
      </c>
      <c r="AG22547">
        <v>-9.4834674848528593</v>
      </c>
      <c r="AH22547">
        <v>-10.02856848218595</v>
      </c>
      <c r="AI22547">
        <v>-19.155376159468378</v>
      </c>
      <c r="AJ22547">
        <v>-9.4320731910047311</v>
      </c>
      <c r="AK22547">
        <v>-10.6085983232287</v>
      </c>
      <c r="AL22547">
        <v>-14.165916277828959</v>
      </c>
      <c r="AM22547">
        <v>-8.8810212217855682</v>
      </c>
      <c r="AN22547">
        <v>-18.180079607221341</v>
      </c>
      <c r="AO22547">
        <v>-11.83301098745283</v>
      </c>
      <c r="AP22547">
        <v>-14.499926313203771</v>
      </c>
      <c r="AQ22547">
        <v>-13.58514891533428</v>
      </c>
      <c r="AR22547">
        <v>-9.9684156039375527</v>
      </c>
      <c r="AS22547">
        <v>-11.540036956085739</v>
      </c>
      <c r="AT22547">
        <v>-14.50669580540437</v>
      </c>
      <c r="AU22547">
        <v>-9.3388573300406286</v>
      </c>
      <c r="AV22547">
        <v>-10.841256476871729</v>
      </c>
      <c r="AW22547">
        <v>-2.7844616014874091E-2</v>
      </c>
    </row>
    <row r="22548" spans="1:49" x14ac:dyDescent="0.25">
      <c r="A22548" s="1">
        <v>43891</v>
      </c>
      <c r="B22548">
        <v>2017</v>
      </c>
      <c r="C22548">
        <v>820</v>
      </c>
      <c r="D22548">
        <v>-12.496595896127859</v>
      </c>
      <c r="E22548">
        <v>-13.12409814488581</v>
      </c>
      <c r="F22548">
        <v>-26.930114696318419</v>
      </c>
      <c r="G22548">
        <v>-25.272328282504091</v>
      </c>
      <c r="H22548">
        <v>-23.469707144230529</v>
      </c>
      <c r="I22548">
        <v>-26.777873573822031</v>
      </c>
      <c r="J22548">
        <v>-22.005143787509351</v>
      </c>
      <c r="K22548">
        <v>-7.8166426263797</v>
      </c>
      <c r="L22548">
        <v>-19.54303269193619</v>
      </c>
      <c r="M22548">
        <v>-29.174106529440259</v>
      </c>
      <c r="N22548">
        <v>-36.602243637692922</v>
      </c>
      <c r="O22548">
        <v>-27.0953429770051</v>
      </c>
      <c r="P22548">
        <v>-24.0290726785408</v>
      </c>
      <c r="Q22548">
        <v>-19.88813440977831</v>
      </c>
      <c r="R22548">
        <v>-42.482117375249587</v>
      </c>
      <c r="S22548">
        <v>-33.861257826421209</v>
      </c>
      <c r="T22548">
        <v>-31.106456334064099</v>
      </c>
      <c r="U22548">
        <v>-39.816723458537382</v>
      </c>
      <c r="V22548">
        <v>-21.110933132979419</v>
      </c>
      <c r="W22548">
        <v>-9.3700656908416224</v>
      </c>
      <c r="X22548">
        <v>-13.478790953519431</v>
      </c>
      <c r="Y22548">
        <v>-6.6675001915319392</v>
      </c>
      <c r="Z22548">
        <v>-18.196510389861839</v>
      </c>
      <c r="AA22548">
        <v>-33.484642747802177</v>
      </c>
      <c r="AB22548">
        <v>-13.81453513239026</v>
      </c>
      <c r="AC22548">
        <v>-16.047605531174291</v>
      </c>
      <c r="AD22548">
        <v>-27.8953617004953</v>
      </c>
      <c r="AE22548">
        <v>-21.758324997359459</v>
      </c>
      <c r="AF22548">
        <v>-15.60008326597141</v>
      </c>
      <c r="AG22548">
        <v>-13.311847726769649</v>
      </c>
      <c r="AH22548">
        <v>-24.0919722727707</v>
      </c>
      <c r="AI22548">
        <v>-18.237386125761351</v>
      </c>
      <c r="AJ22548">
        <v>-24.55461423040855</v>
      </c>
      <c r="AK22548">
        <v>-13.459177377716451</v>
      </c>
      <c r="AL22548">
        <v>-21.187786168171801</v>
      </c>
      <c r="AM22548">
        <v>-5.88261338672178</v>
      </c>
      <c r="AN22548">
        <v>-22.023189839294059</v>
      </c>
      <c r="AO22548">
        <v>-19.17907610356049</v>
      </c>
      <c r="AP22548">
        <v>-29.437458428131269</v>
      </c>
      <c r="AQ22548">
        <v>-27.024529490777748</v>
      </c>
      <c r="AR22548">
        <v>-23.458715497007159</v>
      </c>
      <c r="AS22548">
        <v>-19.783982127019371</v>
      </c>
      <c r="AT22548">
        <v>-18.145367645589172</v>
      </c>
      <c r="AU22548">
        <v>-18.331358142105991</v>
      </c>
      <c r="AV22548">
        <v>-14.93922433896341</v>
      </c>
      <c r="AW22548">
        <v>-2.3579317752725371E-2</v>
      </c>
    </row>
    <row r="22549" spans="1:49" x14ac:dyDescent="0.25">
      <c r="A22549" s="1">
        <v>43922</v>
      </c>
      <c r="B22549">
        <v>2017</v>
      </c>
      <c r="C22549">
        <v>820</v>
      </c>
      <c r="D22549">
        <v>5.9360324828112487</v>
      </c>
      <c r="E22549">
        <v>5.388875127022974</v>
      </c>
      <c r="F22549">
        <v>5.8973702457457478</v>
      </c>
      <c r="G22549">
        <v>16.72591443786218</v>
      </c>
      <c r="H22549">
        <v>9.4497316677225829</v>
      </c>
      <c r="I22549">
        <v>13.699420334792119</v>
      </c>
      <c r="J22549">
        <v>8.8305672635006882</v>
      </c>
      <c r="K22549">
        <v>8.2761995645687989</v>
      </c>
      <c r="L22549">
        <v>16.619458278444181</v>
      </c>
      <c r="M22549">
        <v>10.7934997494997</v>
      </c>
      <c r="N22549">
        <v>18.468069244261049</v>
      </c>
      <c r="O22549">
        <v>16.638107042927832</v>
      </c>
      <c r="P22549">
        <v>11.148598368256209</v>
      </c>
      <c r="Q22549">
        <v>16.65325344080923</v>
      </c>
      <c r="R22549">
        <v>8.2588575340939663</v>
      </c>
      <c r="S22549">
        <v>11.610197795500881</v>
      </c>
      <c r="T22549">
        <v>4.7691088424250294</v>
      </c>
      <c r="U22549">
        <v>5.8614610294685177</v>
      </c>
      <c r="V22549">
        <v>4.9721294197117238</v>
      </c>
      <c r="W22549">
        <v>5.834297078587003</v>
      </c>
      <c r="X22549">
        <v>10.92011648626459</v>
      </c>
      <c r="Y22549">
        <v>5.6143272730093452</v>
      </c>
      <c r="Z22549">
        <v>9.0098436107101563</v>
      </c>
      <c r="AA22549">
        <v>15.61617800182173</v>
      </c>
      <c r="AB22549">
        <v>8.6280773614493036</v>
      </c>
      <c r="AC22549">
        <v>8.6772438667216854</v>
      </c>
      <c r="AD22549">
        <v>9.4808599174799326</v>
      </c>
      <c r="AE22549">
        <v>11.1358849174275</v>
      </c>
      <c r="AF22549">
        <v>10.372314568862381</v>
      </c>
      <c r="AG22549">
        <v>1.8171514539862881</v>
      </c>
      <c r="AH22549">
        <v>1.9497183193682099</v>
      </c>
      <c r="AI22549">
        <v>7.0898639431471899</v>
      </c>
      <c r="AJ22549">
        <v>2.284594921924898</v>
      </c>
      <c r="AK22549">
        <v>9.1318051081962217</v>
      </c>
      <c r="AL22549">
        <v>3.847097775403574</v>
      </c>
      <c r="AM22549">
        <v>8.8095476148515317</v>
      </c>
      <c r="AN22549">
        <v>9.6489027740347169</v>
      </c>
      <c r="AO22549">
        <v>10.280744212591509</v>
      </c>
      <c r="AP22549">
        <v>11.679420460254009</v>
      </c>
      <c r="AQ22549">
        <v>15.778482093701671</v>
      </c>
      <c r="AR22549">
        <v>12.91434447396067</v>
      </c>
      <c r="AS22549">
        <v>4.863775744186305</v>
      </c>
      <c r="AT22549">
        <v>5.5863916243721112</v>
      </c>
      <c r="AU22549">
        <v>11.00139460300573</v>
      </c>
      <c r="AV22549">
        <v>13.633531192862099</v>
      </c>
      <c r="AW22549">
        <v>4.3168057607545496E-3</v>
      </c>
    </row>
    <row r="22550" spans="1:49" x14ac:dyDescent="0.25">
      <c r="A22550" s="1">
        <v>43952</v>
      </c>
      <c r="B22550">
        <v>2017</v>
      </c>
      <c r="C22550">
        <v>820</v>
      </c>
      <c r="D22550">
        <v>3.609962927669486</v>
      </c>
      <c r="E22550">
        <v>0.9924140948731841</v>
      </c>
      <c r="F22550">
        <v>10.80010498400725</v>
      </c>
      <c r="G22550">
        <v>-1.61013634238657</v>
      </c>
      <c r="H22550">
        <v>0.45349309731614879</v>
      </c>
      <c r="I22550">
        <v>0.7963211756963906</v>
      </c>
      <c r="J22550">
        <v>-4.284592358093664</v>
      </c>
      <c r="K22550">
        <v>1.3117142903764869</v>
      </c>
      <c r="L22550">
        <v>3.2062926392435469</v>
      </c>
      <c r="M22550">
        <v>-4.4547800652032237</v>
      </c>
      <c r="N22550">
        <v>-3.3212026461424071</v>
      </c>
      <c r="O22550">
        <v>-3.8877775904951668</v>
      </c>
      <c r="P22550">
        <v>-3.4630207115875828</v>
      </c>
      <c r="Q22550">
        <v>-6.4569669955141133</v>
      </c>
      <c r="R22550">
        <v>1.1103266172896249</v>
      </c>
      <c r="S22550">
        <v>18.45325745068935</v>
      </c>
      <c r="T22550">
        <v>5.2484059179050968</v>
      </c>
      <c r="U22550">
        <v>7.258189470042975</v>
      </c>
      <c r="V22550">
        <v>4.6275600013724114</v>
      </c>
      <c r="W22550">
        <v>4.6872669866017791</v>
      </c>
      <c r="X22550">
        <v>1.922459579169256</v>
      </c>
      <c r="Y22550">
        <v>1.6803976978089219</v>
      </c>
      <c r="Z22550">
        <v>5.9954088800019854</v>
      </c>
      <c r="AA22550">
        <v>0.8759037637441125</v>
      </c>
      <c r="AB22550">
        <v>1.0434241649314611</v>
      </c>
      <c r="AC22550">
        <v>6.3081070075931223</v>
      </c>
      <c r="AD22550">
        <v>3.4438044669027561</v>
      </c>
      <c r="AE22550">
        <v>4.2818838358652744</v>
      </c>
      <c r="AF22550">
        <v>7.9135404899179917</v>
      </c>
      <c r="AG22550">
        <v>9.6970791030228867</v>
      </c>
      <c r="AH22550">
        <v>3.0730142573529799</v>
      </c>
      <c r="AI22550">
        <v>-0.21627108640853709</v>
      </c>
      <c r="AJ22550">
        <v>4.7073421186238473</v>
      </c>
      <c r="AK22550">
        <v>6.062240165648114</v>
      </c>
      <c r="AL22550">
        <v>10.106723199565121</v>
      </c>
      <c r="AM22550">
        <v>6.1748849384790194</v>
      </c>
      <c r="AN22550">
        <v>6.915193227369576</v>
      </c>
      <c r="AO22550">
        <v>7.6417640013171528</v>
      </c>
      <c r="AP22550">
        <v>2.8715521044173848</v>
      </c>
      <c r="AQ22550">
        <v>3.3463473102145702</v>
      </c>
      <c r="AR22550">
        <v>2.0927730953991919</v>
      </c>
      <c r="AS22550">
        <v>3.893698827754744</v>
      </c>
      <c r="AT22550">
        <v>-0.1166593126042836</v>
      </c>
      <c r="AU22550">
        <v>7.6972547828898508</v>
      </c>
      <c r="AV22550">
        <v>3.974569847545117</v>
      </c>
      <c r="AW22550">
        <v>-1.1602272739573481E-2</v>
      </c>
    </row>
    <row r="22551" spans="1:49" x14ac:dyDescent="0.25">
      <c r="A22551" s="1">
        <v>43983</v>
      </c>
      <c r="B22551">
        <v>2017</v>
      </c>
      <c r="C22551">
        <v>820</v>
      </c>
      <c r="D22551">
        <v>4.2106904634968254</v>
      </c>
      <c r="E22551">
        <v>1.436306651003183</v>
      </c>
      <c r="F22551">
        <v>9.5657513665195602</v>
      </c>
      <c r="G22551">
        <v>8.5769819105663281</v>
      </c>
      <c r="H22551">
        <v>9.7482016072663935</v>
      </c>
      <c r="I22551">
        <v>12.032826497863329</v>
      </c>
      <c r="J22551">
        <v>5.907957711285805</v>
      </c>
      <c r="K22551">
        <v>14.726665514343191</v>
      </c>
      <c r="L22551">
        <v>3.5604867670345319</v>
      </c>
      <c r="M22551">
        <v>2.0906507977751509</v>
      </c>
      <c r="N22551">
        <v>0.23909948444755799</v>
      </c>
      <c r="O22551">
        <v>8.3796504609523268</v>
      </c>
      <c r="P22551">
        <v>3.5628978377582499</v>
      </c>
      <c r="Q22551">
        <v>7.6905456635554703</v>
      </c>
      <c r="R22551">
        <v>1.2720898301813219</v>
      </c>
      <c r="S22551">
        <v>9.4642060751845669</v>
      </c>
      <c r="T22551">
        <v>1.3796900124879661</v>
      </c>
      <c r="U22551">
        <v>8.973598370489654</v>
      </c>
      <c r="V22551">
        <v>8.9384638192072874</v>
      </c>
      <c r="W22551">
        <v>1.475024798062363</v>
      </c>
      <c r="X22551">
        <v>14.088507838592919</v>
      </c>
      <c r="Y22551">
        <v>4.5685957652025211</v>
      </c>
      <c r="Z22551">
        <v>4.3179845258019212</v>
      </c>
      <c r="AA22551">
        <v>4.3295121421487393</v>
      </c>
      <c r="AB22551">
        <v>9.7520957650543352</v>
      </c>
      <c r="AC22551">
        <v>4.9403973820455249</v>
      </c>
      <c r="AD22551">
        <v>-1.3213450039652459</v>
      </c>
      <c r="AE22551">
        <v>-2.810093880443176E-2</v>
      </c>
      <c r="AF22551">
        <v>2.9031264829379122</v>
      </c>
      <c r="AG22551">
        <v>1.99156731238801</v>
      </c>
      <c r="AH22551">
        <v>5.8543541855879964</v>
      </c>
      <c r="AI22551">
        <v>6.7805728106868246</v>
      </c>
      <c r="AJ22551">
        <v>9.4909099524211662</v>
      </c>
      <c r="AK22551">
        <v>8.6722203192210134</v>
      </c>
      <c r="AL22551">
        <v>3.7866654632692009</v>
      </c>
      <c r="AM22551">
        <v>3.638893997603132</v>
      </c>
      <c r="AN22551">
        <v>3.7824629200491122</v>
      </c>
      <c r="AO22551">
        <v>7.873352666644351</v>
      </c>
      <c r="AP22551">
        <v>8.7858480921178206</v>
      </c>
      <c r="AQ22551">
        <v>8.5387242849507281</v>
      </c>
      <c r="AR22551">
        <v>5.2148474319012372</v>
      </c>
      <c r="AS22551">
        <v>7.6689624546924184</v>
      </c>
      <c r="AT22551">
        <v>2.9315387956444732</v>
      </c>
      <c r="AU22551">
        <v>1.214346947690403</v>
      </c>
      <c r="AV22551">
        <v>3.78094178890156</v>
      </c>
      <c r="AW22551">
        <v>1.478389778828215E-2</v>
      </c>
    </row>
    <row r="22552" spans="1:49" x14ac:dyDescent="0.25">
      <c r="A22552" s="1">
        <v>44013</v>
      </c>
      <c r="B22552">
        <v>2017</v>
      </c>
      <c r="C22552">
        <v>820</v>
      </c>
      <c r="D22552">
        <v>9.4353967716354745</v>
      </c>
      <c r="E22552">
        <v>4.3969406131445954</v>
      </c>
      <c r="F22552">
        <v>4.5498498909779972</v>
      </c>
      <c r="G22552">
        <v>3.7737773542344089</v>
      </c>
      <c r="H22552">
        <v>-1.824930444340545</v>
      </c>
      <c r="I22552">
        <v>7.0790310680901802</v>
      </c>
      <c r="J22552">
        <v>1.222912754523886</v>
      </c>
      <c r="K22552">
        <v>12.82348461433085</v>
      </c>
      <c r="L22552">
        <v>-1.836036486219472</v>
      </c>
      <c r="M22552">
        <v>-0.78090284658349773</v>
      </c>
      <c r="N22552">
        <v>14.735088630851401</v>
      </c>
      <c r="O22552">
        <v>11.66007627496681</v>
      </c>
      <c r="P22552">
        <v>4.427261558543294</v>
      </c>
      <c r="Q22552">
        <v>11.833244750206021</v>
      </c>
      <c r="R22552">
        <v>6.5401774553330183</v>
      </c>
      <c r="S22552">
        <v>13.698349693725429</v>
      </c>
      <c r="T22552">
        <v>3.9700015650883991</v>
      </c>
      <c r="U22552">
        <v>15.44560854487918</v>
      </c>
      <c r="V22552">
        <v>-7.3924609618652219</v>
      </c>
      <c r="W22552">
        <v>-0.54957737613225977</v>
      </c>
      <c r="X22552">
        <v>6.7731998434533258</v>
      </c>
      <c r="Y22552">
        <v>5.1749095100941833</v>
      </c>
      <c r="Z22552">
        <v>9.8760931729700694</v>
      </c>
      <c r="AA22552">
        <v>0.1212791734024332</v>
      </c>
      <c r="AB22552">
        <v>8.3665646977730148</v>
      </c>
      <c r="AC22552">
        <v>10.827608960523509</v>
      </c>
      <c r="AD22552">
        <v>8.6688857643377979</v>
      </c>
      <c r="AE22552">
        <v>10.71660566760486</v>
      </c>
      <c r="AF22552">
        <v>8.3266850578495486</v>
      </c>
      <c r="AG22552">
        <v>3.123684527437232</v>
      </c>
      <c r="AH22552">
        <v>1.3227482717704351</v>
      </c>
      <c r="AI22552">
        <v>6.2784411378205229</v>
      </c>
      <c r="AJ22552">
        <v>4.9179170155161822</v>
      </c>
      <c r="AK22552">
        <v>5.4289089530231696</v>
      </c>
      <c r="AL22552">
        <v>1.507299873190759</v>
      </c>
      <c r="AM22552">
        <v>10.37808295157423</v>
      </c>
      <c r="AN22552">
        <v>7.7464320058083791</v>
      </c>
      <c r="AO22552">
        <v>6.1603292711896804</v>
      </c>
      <c r="AP22552">
        <v>1.6736903953253219</v>
      </c>
      <c r="AQ22552">
        <v>5.5856689866434328</v>
      </c>
      <c r="AR22552">
        <v>7.1798350783821796</v>
      </c>
      <c r="AS22552">
        <v>3.9687770474757582</v>
      </c>
      <c r="AT22552">
        <v>2.477066094714564</v>
      </c>
      <c r="AU22552">
        <v>7.6483837140751021</v>
      </c>
      <c r="AV22552">
        <v>7.0549497860096677</v>
      </c>
      <c r="AW22552">
        <v>1.0712818994326859E-2</v>
      </c>
    </row>
    <row r="22553" spans="1:49" x14ac:dyDescent="0.25">
      <c r="A22553" s="1">
        <v>44044</v>
      </c>
      <c r="B22553">
        <v>2017</v>
      </c>
      <c r="C22553">
        <v>820</v>
      </c>
      <c r="D22553">
        <v>-1.9673936281375151</v>
      </c>
      <c r="E22553">
        <v>5.477420785272602</v>
      </c>
      <c r="F22553">
        <v>7.3264329526233629</v>
      </c>
      <c r="G22553">
        <v>2.5509560430147178</v>
      </c>
      <c r="H22553">
        <v>2.8218994572708049</v>
      </c>
      <c r="I22553">
        <v>0.52476961266052502</v>
      </c>
      <c r="J22553">
        <v>3.7645409047430518</v>
      </c>
      <c r="K22553">
        <v>10.13512124556007</v>
      </c>
      <c r="L22553">
        <v>-0.44899450938141738</v>
      </c>
      <c r="M22553">
        <v>10.31152208514052</v>
      </c>
      <c r="N22553">
        <v>4.6617937386801866</v>
      </c>
      <c r="O22553">
        <v>5.3619196403396741</v>
      </c>
      <c r="P22553">
        <v>9.3720269330732631</v>
      </c>
      <c r="Q22553">
        <v>-8.1521338354310302</v>
      </c>
      <c r="R22553">
        <v>4.9904203877514153</v>
      </c>
      <c r="S22553">
        <v>0.35330314493640103</v>
      </c>
      <c r="T22553">
        <v>2.3953940562254421</v>
      </c>
      <c r="U22553">
        <v>-7.2700361727480836</v>
      </c>
      <c r="V22553">
        <v>-6.7336810892107639</v>
      </c>
      <c r="W22553">
        <v>9.5241796153282543</v>
      </c>
      <c r="X22553">
        <v>2.7196653985669399</v>
      </c>
      <c r="Y22553">
        <v>4.3269492406794896</v>
      </c>
      <c r="Z22553">
        <v>8.307807245623966</v>
      </c>
      <c r="AA22553">
        <v>7.3379421712412629</v>
      </c>
      <c r="AB22553">
        <v>3.8736413546587078</v>
      </c>
      <c r="AC22553">
        <v>7.1376456389434804</v>
      </c>
      <c r="AD22553">
        <v>4.2978633700736513</v>
      </c>
      <c r="AE22553">
        <v>9.4068705751173312</v>
      </c>
      <c r="AF22553">
        <v>10.306244548239521</v>
      </c>
      <c r="AG22553">
        <v>1.7999179030602219</v>
      </c>
      <c r="AH22553">
        <v>3.4469120196324088</v>
      </c>
      <c r="AI22553">
        <v>3.3455737140678732</v>
      </c>
      <c r="AJ22553">
        <v>5.4293418474371968</v>
      </c>
      <c r="AK22553">
        <v>4.6288066814304862</v>
      </c>
      <c r="AL22553">
        <v>14.66886719535283</v>
      </c>
      <c r="AM22553">
        <v>6.1999807826511821</v>
      </c>
      <c r="AN22553">
        <v>5.9147180209800032</v>
      </c>
      <c r="AO22553">
        <v>8.3300463183807025</v>
      </c>
      <c r="AP22553">
        <v>6.4097214803074953</v>
      </c>
      <c r="AQ22553">
        <v>7.4824907247907024</v>
      </c>
      <c r="AR22553">
        <v>7.2670488594355653</v>
      </c>
      <c r="AS22553">
        <v>6.6318250513615506</v>
      </c>
      <c r="AT22553">
        <v>5.3864102903660616</v>
      </c>
      <c r="AU22553">
        <v>2.7289548572498661</v>
      </c>
      <c r="AV22553">
        <v>9.4146321520985232</v>
      </c>
      <c r="AW22553">
        <v>1.7804912011966319E-2</v>
      </c>
    </row>
    <row r="22554" spans="1:49" x14ac:dyDescent="0.25">
      <c r="A22554" s="1">
        <v>44075</v>
      </c>
      <c r="B22554">
        <v>2017</v>
      </c>
      <c r="C22554">
        <v>820</v>
      </c>
      <c r="D22554">
        <v>-1.4135479494559511</v>
      </c>
      <c r="E22554">
        <v>0.60980925296032495</v>
      </c>
      <c r="F22554">
        <v>-6.5091091203400282</v>
      </c>
      <c r="G22554">
        <v>-12.303726112745361</v>
      </c>
      <c r="H22554">
        <v>-0.49126257116702821</v>
      </c>
      <c r="I22554">
        <v>-0.64444871358321221</v>
      </c>
      <c r="J22554">
        <v>-2.8178405723235489</v>
      </c>
      <c r="K22554">
        <v>-0.88555290018269561</v>
      </c>
      <c r="L22554">
        <v>-9.2757492127534249</v>
      </c>
      <c r="M22554">
        <v>-1.494301069236736</v>
      </c>
      <c r="N22554">
        <v>-3.5198395242787779</v>
      </c>
      <c r="O22554">
        <v>0.8754233323845062</v>
      </c>
      <c r="P22554">
        <v>-6.5489791885785191</v>
      </c>
      <c r="Q22554">
        <v>-3.8242327718567282</v>
      </c>
      <c r="R22554">
        <v>-8.9595725042910033</v>
      </c>
      <c r="S22554">
        <v>-3.6191248871889958</v>
      </c>
      <c r="T22554">
        <v>1.343455836883001</v>
      </c>
      <c r="U22554">
        <v>-6.8396648195275134</v>
      </c>
      <c r="V22554">
        <v>0.72168936737877498</v>
      </c>
      <c r="W22554">
        <v>1.3531382052420109</v>
      </c>
      <c r="X22554">
        <v>-6.8286055281255864</v>
      </c>
      <c r="Y22554">
        <v>-1.2472965885738989</v>
      </c>
      <c r="Z22554">
        <v>-0.67276232988376927</v>
      </c>
      <c r="AA22554">
        <v>-8.6149598721699032</v>
      </c>
      <c r="AB22554">
        <v>3.3852389139823909</v>
      </c>
      <c r="AC22554">
        <v>-0.4916399644708247</v>
      </c>
      <c r="AD22554">
        <v>-5.9383669009010713</v>
      </c>
      <c r="AE22554">
        <v>-7.7716939271877514</v>
      </c>
      <c r="AF22554">
        <v>-3.433843503547418</v>
      </c>
      <c r="AG22554">
        <v>-5.0707672018108996</v>
      </c>
      <c r="AH22554">
        <v>-5.3301218598855504</v>
      </c>
      <c r="AI22554">
        <v>-4.2248573810414474</v>
      </c>
      <c r="AJ22554">
        <v>-5.4044134823112877</v>
      </c>
      <c r="AK22554">
        <v>-0.96177860381556624</v>
      </c>
      <c r="AL22554">
        <v>-2.3573521913551669</v>
      </c>
      <c r="AM22554">
        <v>1.492961678027571</v>
      </c>
      <c r="AN22554">
        <v>-10.44588791490427</v>
      </c>
      <c r="AO22554">
        <v>-2.8179955657451128</v>
      </c>
      <c r="AP22554">
        <v>-9.4884555398647485</v>
      </c>
      <c r="AQ22554">
        <v>-6.5754143306293811</v>
      </c>
      <c r="AR22554">
        <v>-4.6126589965120202</v>
      </c>
      <c r="AS22554">
        <v>-4.2764192931097007</v>
      </c>
      <c r="AT22554">
        <v>-4.7538904048676773</v>
      </c>
      <c r="AU22554">
        <v>-8.5967415452816169</v>
      </c>
      <c r="AV22554">
        <v>-3.4992567281971199</v>
      </c>
      <c r="AW22554">
        <v>2.4998806174130199E-3</v>
      </c>
    </row>
    <row r="22555" spans="1:49" x14ac:dyDescent="0.25">
      <c r="A22555" s="1">
        <v>44105</v>
      </c>
      <c r="B22555">
        <v>2017</v>
      </c>
      <c r="C22555">
        <v>820</v>
      </c>
      <c r="D22555">
        <v>-1.4925997289423341</v>
      </c>
      <c r="E22555">
        <v>-2.649499259353072</v>
      </c>
      <c r="F22555">
        <v>-4.8340576455318747</v>
      </c>
      <c r="G22555">
        <v>6.2917291727937918</v>
      </c>
      <c r="H22555">
        <v>7.9852721977243579</v>
      </c>
      <c r="I22555">
        <v>0.57737955846437483</v>
      </c>
      <c r="J22555">
        <v>-2.6569017223734841</v>
      </c>
      <c r="K22555">
        <v>8.1584403798598437</v>
      </c>
      <c r="L22555">
        <v>-2.2893579300313882</v>
      </c>
      <c r="M22555">
        <v>-6.2750975386777874</v>
      </c>
      <c r="N22555">
        <v>-0.61241047170031981</v>
      </c>
      <c r="O22555">
        <v>1.227557979191984</v>
      </c>
      <c r="P22555">
        <v>-9.6201673388018882E-2</v>
      </c>
      <c r="Q22555">
        <v>-0.1183934369404005</v>
      </c>
      <c r="R22555">
        <v>-1.102018921255421</v>
      </c>
      <c r="S22555">
        <v>-0.24591202586248251</v>
      </c>
      <c r="T22555">
        <v>2.369872348528768</v>
      </c>
      <c r="U22555">
        <v>-2.4990149889591469</v>
      </c>
      <c r="V22555">
        <v>-12.52170020049132</v>
      </c>
      <c r="W22555">
        <v>-1.5639268300252751</v>
      </c>
      <c r="X22555">
        <v>0.52103872936504203</v>
      </c>
      <c r="Y22555">
        <v>-5.5302704601839059</v>
      </c>
      <c r="Z22555">
        <v>-0.73576703219966344</v>
      </c>
      <c r="AA22555">
        <v>-0.42528916079711537</v>
      </c>
      <c r="AB22555">
        <v>0.67401619363576248</v>
      </c>
      <c r="AC22555">
        <v>-4.5099578895087324</v>
      </c>
      <c r="AD22555">
        <v>-13.86154672092275</v>
      </c>
      <c r="AE22555">
        <v>-7.0861102341978066</v>
      </c>
      <c r="AF22555">
        <v>-7.5903791974470733</v>
      </c>
      <c r="AG22555">
        <v>-2.6855088080491751</v>
      </c>
      <c r="AH22555">
        <v>-3.974955943027414</v>
      </c>
      <c r="AI22555">
        <v>-5.9360278303668963</v>
      </c>
      <c r="AJ22555">
        <v>-6.8679326211076202</v>
      </c>
      <c r="AK22555">
        <v>-2.348739491621088</v>
      </c>
      <c r="AL22555">
        <v>-8.0118698156660386</v>
      </c>
      <c r="AM22555">
        <v>-2.7172006259105208</v>
      </c>
      <c r="AN22555">
        <v>-15.987290655699759</v>
      </c>
      <c r="AO22555">
        <v>-10.20569604487422</v>
      </c>
      <c r="AP22555">
        <v>-1.4904748430015771</v>
      </c>
      <c r="AQ22555">
        <v>5.3696481777443239E-2</v>
      </c>
      <c r="AR22555">
        <v>-3.2204998879954432</v>
      </c>
      <c r="AS22555">
        <v>-4.7600975348812691</v>
      </c>
      <c r="AT22555">
        <v>-5.0171408688276404</v>
      </c>
      <c r="AU22555">
        <v>-4.4611957869922232E-2</v>
      </c>
      <c r="AV22555">
        <v>-2.570302994353646</v>
      </c>
      <c r="AW22555">
        <v>4.1633097052828921E-4</v>
      </c>
    </row>
    <row r="22556" spans="1:49" x14ac:dyDescent="0.25">
      <c r="A22556" s="1">
        <v>44136</v>
      </c>
      <c r="B22556">
        <v>2017</v>
      </c>
      <c r="C22556">
        <v>820</v>
      </c>
      <c r="D22556">
        <v>9.4658375243346526</v>
      </c>
      <c r="E22556">
        <v>5.9186229947902458</v>
      </c>
      <c r="F22556">
        <v>11.748838830790101</v>
      </c>
      <c r="G22556">
        <v>15.70372375138656</v>
      </c>
      <c r="H22556">
        <v>9.7058258777356308</v>
      </c>
      <c r="I22556">
        <v>12.81346092952511</v>
      </c>
      <c r="J22556">
        <v>21.303425171176809</v>
      </c>
      <c r="K22556">
        <v>-0.55188177388106885</v>
      </c>
      <c r="L22556">
        <v>27.31783200732616</v>
      </c>
      <c r="M22556">
        <v>5.1095032082842504</v>
      </c>
      <c r="N22556">
        <v>6.613595465847899</v>
      </c>
      <c r="O22556">
        <v>10.76850507644844</v>
      </c>
      <c r="P22556">
        <v>22.855685792427671</v>
      </c>
      <c r="Q22556">
        <v>16.820442877730319</v>
      </c>
      <c r="R22556">
        <v>22.942233407302641</v>
      </c>
      <c r="S22556">
        <v>12.72932676087102</v>
      </c>
      <c r="T22556">
        <v>22.649606441155012</v>
      </c>
      <c r="U22556">
        <v>26.146559695805841</v>
      </c>
      <c r="V22556">
        <v>26.203516939121929</v>
      </c>
      <c r="W22556">
        <v>14.684790475220071</v>
      </c>
      <c r="X22556">
        <v>15.01064673332298</v>
      </c>
      <c r="Y22556">
        <v>11.422955846952281</v>
      </c>
      <c r="Z22556">
        <v>12.10549784721813</v>
      </c>
      <c r="AA22556">
        <v>34.632486454760048</v>
      </c>
      <c r="AB22556">
        <v>20.17333430474644</v>
      </c>
      <c r="AC22556">
        <v>18.681017737182561</v>
      </c>
      <c r="AD22556">
        <v>33.231818470446669</v>
      </c>
      <c r="AE22556">
        <v>23.809005623761848</v>
      </c>
      <c r="AF22556">
        <v>18.56828490375193</v>
      </c>
      <c r="AG22556">
        <v>15.25248774222405</v>
      </c>
      <c r="AH22556">
        <v>32.057682729387743</v>
      </c>
      <c r="AI22556">
        <v>25.538511322262881</v>
      </c>
      <c r="AJ22556">
        <v>29.327754412326801</v>
      </c>
      <c r="AK22556">
        <v>16.310391530867982</v>
      </c>
      <c r="AL22556">
        <v>19.280150048237822</v>
      </c>
      <c r="AM22556">
        <v>11.71941903645159</v>
      </c>
      <c r="AN22556">
        <v>30.660970766239931</v>
      </c>
      <c r="AO22556">
        <v>19.43684501872735</v>
      </c>
      <c r="AP22556">
        <v>24.074039567761488</v>
      </c>
      <c r="AQ22556">
        <v>18.14950341513595</v>
      </c>
      <c r="AR22556">
        <v>16.065579099773799</v>
      </c>
      <c r="AS22556">
        <v>25.31689001120283</v>
      </c>
      <c r="AT22556">
        <v>19.059817879346099</v>
      </c>
      <c r="AU22556">
        <v>11.84676999700611</v>
      </c>
      <c r="AV22556">
        <v>13.73880906952312</v>
      </c>
      <c r="AW22556">
        <v>1.9519120487626392E-2</v>
      </c>
    </row>
    <row r="22557" spans="1:49" x14ac:dyDescent="0.25">
      <c r="A22557" s="1">
        <v>44166</v>
      </c>
      <c r="B22557">
        <v>2017</v>
      </c>
      <c r="C22557">
        <v>820</v>
      </c>
      <c r="D22557">
        <v>5.0301539062672429</v>
      </c>
      <c r="E22557">
        <v>2.1521996414549438</v>
      </c>
      <c r="F22557">
        <v>11.84641401568725</v>
      </c>
      <c r="G22557">
        <v>6.8470016321562133</v>
      </c>
      <c r="H22557">
        <v>6.1776846786175454</v>
      </c>
      <c r="I22557">
        <v>10.800089327739061</v>
      </c>
      <c r="J22557">
        <v>3.5773973851102259</v>
      </c>
      <c r="K22557">
        <v>1.764651618770841</v>
      </c>
      <c r="L22557">
        <v>3.7736300559495728</v>
      </c>
      <c r="M22557">
        <v>-0.71961967130820259</v>
      </c>
      <c r="N22557">
        <v>4.7828917804010773</v>
      </c>
      <c r="O22557">
        <v>11.177392237546661</v>
      </c>
      <c r="P22557">
        <v>8.8459225100035113</v>
      </c>
      <c r="Q22557">
        <v>13.45199758068072</v>
      </c>
      <c r="R22557">
        <v>25.915503763910721</v>
      </c>
      <c r="S22557">
        <v>10.886762240545769</v>
      </c>
      <c r="T22557">
        <v>7.488302630565169</v>
      </c>
      <c r="U22557">
        <v>14.66668680295364</v>
      </c>
      <c r="V22557">
        <v>21.44047386314918</v>
      </c>
      <c r="W22557">
        <v>5.0711536061944784</v>
      </c>
      <c r="X22557">
        <v>0.73672810393328181</v>
      </c>
      <c r="Y22557">
        <v>5.8214373210480508</v>
      </c>
      <c r="Z22557">
        <v>4.4856775642866609</v>
      </c>
      <c r="AA22557">
        <v>13.49948453827958</v>
      </c>
      <c r="AB22557">
        <v>17.848855959641899</v>
      </c>
      <c r="AC22557">
        <v>4.0941376568998988</v>
      </c>
      <c r="AD22557">
        <v>4.3539502633033633</v>
      </c>
      <c r="AE22557">
        <v>6.5700758189993334</v>
      </c>
      <c r="AF22557">
        <v>3.4815065105096692</v>
      </c>
      <c r="AG22557">
        <v>11.55505309678224</v>
      </c>
      <c r="AH22557">
        <v>3.6957411704353178</v>
      </c>
      <c r="AI22557">
        <v>3.2524331123751531</v>
      </c>
      <c r="AJ22557">
        <v>4.5873563882319344</v>
      </c>
      <c r="AK22557">
        <v>7.2984628605959667</v>
      </c>
      <c r="AL22557">
        <v>6.7173721554818266</v>
      </c>
      <c r="AM22557">
        <v>7.9652047698273174</v>
      </c>
      <c r="AN22557">
        <v>9.2495366131531078</v>
      </c>
      <c r="AO22557">
        <v>6.9814753417817066</v>
      </c>
      <c r="AP22557">
        <v>12.897387104298399</v>
      </c>
      <c r="AQ22557">
        <v>6.9995023643160792</v>
      </c>
      <c r="AR22557">
        <v>4.5475529897585742</v>
      </c>
      <c r="AS22557">
        <v>3.7940299084574751</v>
      </c>
      <c r="AT22557">
        <v>6.4009297830719181</v>
      </c>
      <c r="AU22557">
        <v>9.749662558344685</v>
      </c>
      <c r="AV22557">
        <v>5.0487150826418636</v>
      </c>
      <c r="AW22557">
        <v>8.9621426733239584E-3</v>
      </c>
    </row>
    <row r="22558" spans="1:49" x14ac:dyDescent="0.25">
      <c r="A22558" s="1">
        <v>44197</v>
      </c>
      <c r="B22558">
        <v>2017</v>
      </c>
      <c r="C22558">
        <v>820</v>
      </c>
      <c r="D22558">
        <v>-4.2417908544237992</v>
      </c>
      <c r="E22558">
        <v>0.93826096832629879</v>
      </c>
      <c r="F22558">
        <v>2.1746241867222071</v>
      </c>
      <c r="G22558">
        <v>-3.0387868545160961</v>
      </c>
      <c r="H22558">
        <v>-8.0770451773046652</v>
      </c>
      <c r="I22558">
        <v>2.5807324941150571</v>
      </c>
      <c r="J22558">
        <v>0.83155897638047538</v>
      </c>
      <c r="K22558">
        <v>10.6899786794344</v>
      </c>
      <c r="L22558">
        <v>-4.8137036439743763E-2</v>
      </c>
      <c r="M22558">
        <v>7.4837584891804587</v>
      </c>
      <c r="N22558">
        <v>4.5809979635663254</v>
      </c>
      <c r="O22558">
        <v>-2.4488801495342161</v>
      </c>
      <c r="P22558">
        <v>-6.6079012596318654</v>
      </c>
      <c r="Q22558">
        <v>-9.6011536104623207E-2</v>
      </c>
      <c r="R22558">
        <v>-14.10461554619822</v>
      </c>
      <c r="S22558">
        <v>-12.16586731263496</v>
      </c>
      <c r="T22558">
        <v>-4.3583408266274599</v>
      </c>
      <c r="U22558">
        <v>-7.9424231031087311</v>
      </c>
      <c r="V22558">
        <v>-3.1984815102212631</v>
      </c>
      <c r="W22558">
        <v>-1.128281304623824</v>
      </c>
      <c r="X22558">
        <v>1.170806590955809</v>
      </c>
      <c r="Y22558">
        <v>-2.174809815288159</v>
      </c>
      <c r="Z22558">
        <v>-3.7872146268203899</v>
      </c>
      <c r="AA22558">
        <v>2.1341756912633292</v>
      </c>
      <c r="AB22558">
        <v>1.2171895464945459</v>
      </c>
      <c r="AC22558">
        <v>2.0940378327426239</v>
      </c>
      <c r="AD22558">
        <v>-9.2504851084499347</v>
      </c>
      <c r="AE22558">
        <v>-5.2684728915308732E-2</v>
      </c>
      <c r="AF22558">
        <v>1.8651878193470579</v>
      </c>
      <c r="AG22558">
        <v>-2.078254086202735</v>
      </c>
      <c r="AH22558">
        <v>-4.6627344987587582</v>
      </c>
      <c r="AI22558">
        <v>-2.4903507981609119</v>
      </c>
      <c r="AJ22558">
        <v>-3.9770613813713158</v>
      </c>
      <c r="AK22558">
        <v>2.3224120887874511</v>
      </c>
      <c r="AL22558">
        <v>3.6028215181205909</v>
      </c>
      <c r="AM22558">
        <v>-3.8616259415282679</v>
      </c>
      <c r="AN22558">
        <v>-1.6821076260837511</v>
      </c>
      <c r="AO22558">
        <v>-1.9600233144501431</v>
      </c>
      <c r="AP22558">
        <v>1.7381739167256609</v>
      </c>
      <c r="AQ22558">
        <v>-8.7435571487681774E-2</v>
      </c>
      <c r="AR22558">
        <v>-1.1365453488292541</v>
      </c>
      <c r="AS22558">
        <v>-3.1811150157270758</v>
      </c>
      <c r="AT22558">
        <v>-0.36826808224442731</v>
      </c>
      <c r="AU22558">
        <v>1.527792418816265</v>
      </c>
      <c r="AV22558">
        <v>-1.055899685911321</v>
      </c>
      <c r="AW22558">
        <v>-1.2103118301993729E-3</v>
      </c>
    </row>
    <row r="22559" spans="1:49" x14ac:dyDescent="0.25">
      <c r="A22559" s="1">
        <v>44228</v>
      </c>
      <c r="B22559">
        <v>2017</v>
      </c>
      <c r="C22559">
        <v>820</v>
      </c>
      <c r="D22559">
        <v>3.0587419563987691E-2</v>
      </c>
      <c r="E22559">
        <v>-3.048554243515611</v>
      </c>
      <c r="F22559">
        <v>14.27173650800162</v>
      </c>
      <c r="G22559">
        <v>2.267569261143243</v>
      </c>
      <c r="H22559">
        <v>1.7214594050262819</v>
      </c>
      <c r="I22559">
        <v>2.745181842634858</v>
      </c>
      <c r="J22559">
        <v>2.4881739885925351</v>
      </c>
      <c r="K22559">
        <v>-4.3906106860638676</v>
      </c>
      <c r="L22559">
        <v>1.6629284590529809</v>
      </c>
      <c r="M22559">
        <v>-1.623931369703058</v>
      </c>
      <c r="N22559">
        <v>-5.9663123677505041</v>
      </c>
      <c r="O22559">
        <v>5.0924304631061243</v>
      </c>
      <c r="P22559">
        <v>7.1145970661130598</v>
      </c>
      <c r="Q22559">
        <v>7.7806323505624997</v>
      </c>
      <c r="R22559">
        <v>1.6181468018558349</v>
      </c>
      <c r="S22559">
        <v>10.827322343492909</v>
      </c>
      <c r="T22559">
        <v>0.25562499620135348</v>
      </c>
      <c r="U22559">
        <v>-6.4684233923261614</v>
      </c>
      <c r="V22559">
        <v>-2.6086680898759651</v>
      </c>
      <c r="W22559">
        <v>1.3515731509847311</v>
      </c>
      <c r="X22559">
        <v>-10.86007134897503</v>
      </c>
      <c r="Y22559">
        <v>-2.481833991374327</v>
      </c>
      <c r="Z22559">
        <v>0.48249596624048152</v>
      </c>
      <c r="AA22559">
        <v>3.9403545817449541</v>
      </c>
      <c r="AB22559">
        <v>5.03634963701316E-2</v>
      </c>
      <c r="AC22559">
        <v>2.659441181979938</v>
      </c>
      <c r="AD22559">
        <v>6.9558057455681563</v>
      </c>
      <c r="AE22559">
        <v>4.249972159821791</v>
      </c>
      <c r="AF22559">
        <v>-1.3923966973872439</v>
      </c>
      <c r="AG22559">
        <v>-4.0776933218780513</v>
      </c>
      <c r="AH22559">
        <v>5.0515436663253421</v>
      </c>
      <c r="AI22559">
        <v>-1.259822390081722</v>
      </c>
      <c r="AJ22559">
        <v>5.5241444206581169</v>
      </c>
      <c r="AK22559">
        <v>3.655594800014073</v>
      </c>
      <c r="AL22559">
        <v>-3.842092408946296</v>
      </c>
      <c r="AM22559">
        <v>-0.4080551745104688</v>
      </c>
      <c r="AN22559">
        <v>-2.755006771146729</v>
      </c>
      <c r="AO22559">
        <v>1.9040765364008561</v>
      </c>
      <c r="AP22559">
        <v>3.0492578843621438</v>
      </c>
      <c r="AQ22559">
        <v>2.4934172855988201</v>
      </c>
      <c r="AR22559">
        <v>5.4370177901864603</v>
      </c>
      <c r="AS22559">
        <v>4.8067794024313724</v>
      </c>
      <c r="AT22559">
        <v>3.426907616373875</v>
      </c>
      <c r="AU22559">
        <v>-0.33600160675968382</v>
      </c>
      <c r="AV22559">
        <v>2.44043953028994</v>
      </c>
      <c r="AW22559">
        <v>-1.6162904908293421E-3</v>
      </c>
    </row>
    <row r="22560" spans="1:49" x14ac:dyDescent="0.25">
      <c r="A22560" s="1">
        <v>44256</v>
      </c>
      <c r="B22560">
        <v>2017</v>
      </c>
      <c r="C22560">
        <v>820</v>
      </c>
      <c r="D22560">
        <v>-4.2617853986261833</v>
      </c>
      <c r="E22560">
        <v>1.8513356997286401</v>
      </c>
      <c r="F22560">
        <v>4.6321100761037792</v>
      </c>
      <c r="G22560">
        <v>-9.8874730528933021</v>
      </c>
      <c r="H22560">
        <v>-6.7154805707848384</v>
      </c>
      <c r="I22560">
        <v>3.7283686508762242</v>
      </c>
      <c r="J22560">
        <v>2.5804540038378181</v>
      </c>
      <c r="K22560">
        <v>-10.660296047501619</v>
      </c>
      <c r="L22560">
        <v>4.0775163880923948E-2</v>
      </c>
      <c r="M22560">
        <v>-11.60010954258026</v>
      </c>
      <c r="N22560">
        <v>-0.29663913941666559</v>
      </c>
      <c r="O22560">
        <v>-0.11726836529774021</v>
      </c>
      <c r="P22560">
        <v>-12.99751245401481</v>
      </c>
      <c r="Q22560">
        <v>5.8583334672501097</v>
      </c>
      <c r="R22560">
        <v>-7.6629813949410597</v>
      </c>
      <c r="S22560">
        <v>-5.9504403441474896</v>
      </c>
      <c r="T22560">
        <v>5.8261423304369231</v>
      </c>
      <c r="U22560">
        <v>1.8395424861093801</v>
      </c>
      <c r="V22560">
        <v>-17.566037271573951</v>
      </c>
      <c r="W22560">
        <v>-1.1891487112188901</v>
      </c>
      <c r="X22560">
        <v>-3.419209902981224</v>
      </c>
      <c r="Y22560">
        <v>0.43483400344610512</v>
      </c>
      <c r="Z22560">
        <v>6.2340008236005504</v>
      </c>
      <c r="AA22560">
        <v>0.2236377532154554</v>
      </c>
      <c r="AB22560">
        <v>-2.0972464294511162</v>
      </c>
      <c r="AC22560">
        <v>3.5676085618766562</v>
      </c>
      <c r="AD22560">
        <v>1.817203942510393</v>
      </c>
      <c r="AE22560">
        <v>4.0142473257324776</v>
      </c>
      <c r="AF22560">
        <v>-3.9143252421598329</v>
      </c>
      <c r="AG22560">
        <v>-0.77902844718635844</v>
      </c>
      <c r="AH22560">
        <v>-1.842316255957555</v>
      </c>
      <c r="AI22560">
        <v>-1.4419595310381841</v>
      </c>
      <c r="AJ22560">
        <v>2.2549598424002282</v>
      </c>
      <c r="AK22560">
        <v>2.0849459774334722</v>
      </c>
      <c r="AL22560">
        <v>2.7799030911863869</v>
      </c>
      <c r="AM22560">
        <v>-1.147896314109087</v>
      </c>
      <c r="AN22560">
        <v>-5.8040731161472241</v>
      </c>
      <c r="AO22560">
        <v>1.641358124252879</v>
      </c>
      <c r="AP22560">
        <v>-2.0079738149899939</v>
      </c>
      <c r="AQ22560">
        <v>-1.6523000241311701</v>
      </c>
      <c r="AR22560">
        <v>2.5485059701577879</v>
      </c>
      <c r="AS22560">
        <v>0.2559103269876406</v>
      </c>
      <c r="AT22560">
        <v>0.33622131511095171</v>
      </c>
      <c r="AU22560">
        <v>-4.0862443237012496</v>
      </c>
      <c r="AV22560">
        <v>1.3208280698674411</v>
      </c>
      <c r="AW22560">
        <v>-2.3481311243185869E-2</v>
      </c>
    </row>
    <row r="22561" spans="1:49" x14ac:dyDescent="0.25">
      <c r="A22561" s="1">
        <v>44287</v>
      </c>
      <c r="B22561">
        <v>2017</v>
      </c>
      <c r="C22561">
        <v>820</v>
      </c>
      <c r="D22561">
        <v>4.8474814994613036</v>
      </c>
      <c r="E22561">
        <v>4.6917890257352823</v>
      </c>
      <c r="F22561">
        <v>16.828723274767651</v>
      </c>
      <c r="G22561">
        <v>3.3229666189591889</v>
      </c>
      <c r="H22561">
        <v>1.2036730871965331</v>
      </c>
      <c r="I22561">
        <v>1.251484373951373</v>
      </c>
      <c r="J22561">
        <v>4.6068873776469621</v>
      </c>
      <c r="K22561">
        <v>3.571013733929318</v>
      </c>
      <c r="L22561">
        <v>0.40940289761883802</v>
      </c>
      <c r="M22561">
        <v>1.90269415923745</v>
      </c>
      <c r="N22561">
        <v>-1.3604988282711949</v>
      </c>
      <c r="O22561">
        <v>0.44146055595921663</v>
      </c>
      <c r="P22561">
        <v>-5.1037608522786044</v>
      </c>
      <c r="Q22561">
        <v>-7.8468742526409896</v>
      </c>
      <c r="R22561">
        <v>-5.6792813335310939</v>
      </c>
      <c r="S22561">
        <v>8.9448432082801954</v>
      </c>
      <c r="T22561">
        <v>4.2913953407104364</v>
      </c>
      <c r="U22561">
        <v>7.9081203083833493</v>
      </c>
      <c r="V22561">
        <v>2.9755910657317748</v>
      </c>
      <c r="W22561">
        <v>-0.17680754525930539</v>
      </c>
      <c r="X22561">
        <v>5.250386439886312</v>
      </c>
      <c r="Y22561">
        <v>5.9508807337976144</v>
      </c>
      <c r="Z22561">
        <v>2.3227691947866451</v>
      </c>
      <c r="AA22561">
        <v>5.5228898313961716</v>
      </c>
      <c r="AB22561">
        <v>4.3653972960495446</v>
      </c>
      <c r="AC22561">
        <v>5.7757208484272349</v>
      </c>
      <c r="AD22561">
        <v>8.7073045220765763</v>
      </c>
      <c r="AE22561">
        <v>5.1680843369069862</v>
      </c>
      <c r="AF22561">
        <v>8.3991672931160277</v>
      </c>
      <c r="AG22561">
        <v>3.265593412241774</v>
      </c>
      <c r="AH22561">
        <v>6.92748862703223</v>
      </c>
      <c r="AI22561">
        <v>8.4289708139881903</v>
      </c>
      <c r="AJ22561">
        <v>1.8931024779034411</v>
      </c>
      <c r="AK22561">
        <v>6.697014013119218</v>
      </c>
      <c r="AL22561">
        <v>5.547290250025072</v>
      </c>
      <c r="AM22561">
        <v>8.3789299526876739</v>
      </c>
      <c r="AN22561">
        <v>10.8634312155987</v>
      </c>
      <c r="AO22561">
        <v>4.9877315008177048</v>
      </c>
      <c r="AP22561">
        <v>7.1805240852600871</v>
      </c>
      <c r="AQ22561">
        <v>6.367257233013679</v>
      </c>
      <c r="AR22561">
        <v>5.9001925301385372</v>
      </c>
      <c r="AS22561">
        <v>7.679668382213678</v>
      </c>
      <c r="AT22561">
        <v>5.8100233906891896</v>
      </c>
      <c r="AU22561">
        <v>7.7727772133114224</v>
      </c>
      <c r="AV22561">
        <v>6.8833688827823369</v>
      </c>
      <c r="AW22561">
        <v>1.3681769494968909E-2</v>
      </c>
    </row>
    <row r="22562" spans="1:49" x14ac:dyDescent="0.25">
      <c r="A22562" s="1">
        <v>44317</v>
      </c>
      <c r="B22562">
        <v>2017</v>
      </c>
      <c r="C22562">
        <v>820</v>
      </c>
      <c r="D22562">
        <v>-2.6935347044344642</v>
      </c>
      <c r="E22562">
        <v>-2.4632238655280969</v>
      </c>
      <c r="F22562">
        <v>7.6333567879718354</v>
      </c>
      <c r="G22562">
        <v>-0.19637443906914689</v>
      </c>
      <c r="H22562">
        <v>4.7639919210065163</v>
      </c>
      <c r="I22562">
        <v>6.2824273888640434</v>
      </c>
      <c r="J22562">
        <v>-0.87956932407678989</v>
      </c>
      <c r="K22562">
        <v>-2.597459700367355</v>
      </c>
      <c r="L22562">
        <v>-1.3629581296394799</v>
      </c>
      <c r="M22562">
        <v>-6.6839142457669753</v>
      </c>
      <c r="N22562">
        <v>5.1842871452048467</v>
      </c>
      <c r="O22562">
        <v>7.8242032135660722</v>
      </c>
      <c r="P22562">
        <v>9.6432198309438721</v>
      </c>
      <c r="Q22562">
        <v>-4.1106341229876886</v>
      </c>
      <c r="R22562">
        <v>-1.9876280304842009</v>
      </c>
      <c r="S22562">
        <v>-2.2754665729793229</v>
      </c>
      <c r="T22562">
        <v>7.2680582629826906</v>
      </c>
      <c r="U22562">
        <v>8.7396404064873359</v>
      </c>
      <c r="V22562">
        <v>1.1266294517086941</v>
      </c>
      <c r="W22562">
        <v>0.73762131628276606</v>
      </c>
      <c r="X22562">
        <v>-8.9434728122833711</v>
      </c>
      <c r="Y22562">
        <v>4.17594350373518</v>
      </c>
      <c r="Z22562">
        <v>1.603015511332617</v>
      </c>
      <c r="AA22562">
        <v>11.896605224846811</v>
      </c>
      <c r="AB22562">
        <v>-0.39470721461445368</v>
      </c>
      <c r="AC22562">
        <v>3.172770082341847</v>
      </c>
      <c r="AD22562">
        <v>3.43860368598965</v>
      </c>
      <c r="AE22562">
        <v>2.67851619454893</v>
      </c>
      <c r="AF22562">
        <v>3.156938549856481</v>
      </c>
      <c r="AG22562">
        <v>4.942086917194044</v>
      </c>
      <c r="AH22562">
        <v>4.7808914132893898</v>
      </c>
      <c r="AI22562">
        <v>3.6711454227725588</v>
      </c>
      <c r="AJ22562">
        <v>5.7680600162798301</v>
      </c>
      <c r="AK22562">
        <v>1.5239253109263771</v>
      </c>
      <c r="AL22562">
        <v>4.2839203287430738</v>
      </c>
      <c r="AM22562">
        <v>3.1876182182809081</v>
      </c>
      <c r="AN22562">
        <v>12.790819225639559</v>
      </c>
      <c r="AO22562">
        <v>2.4733663110889652</v>
      </c>
      <c r="AP22562">
        <v>9.7316908707502527</v>
      </c>
      <c r="AQ22562">
        <v>2.4027035429253112</v>
      </c>
      <c r="AR22562">
        <v>4.6240519761442611</v>
      </c>
      <c r="AS22562">
        <v>4.1689231821466111</v>
      </c>
      <c r="AT22562">
        <v>3.165673275624203</v>
      </c>
      <c r="AU22562">
        <v>-3.2429272763743522</v>
      </c>
      <c r="AV22562">
        <v>-0.34242725519106898</v>
      </c>
      <c r="AW22562">
        <v>-8.179828881421658E-3</v>
      </c>
    </row>
    <row r="22563" spans="1:49" x14ac:dyDescent="0.25">
      <c r="A22563" s="1">
        <v>44348</v>
      </c>
      <c r="B22563">
        <v>2017</v>
      </c>
      <c r="C22563">
        <v>820</v>
      </c>
      <c r="D22563">
        <v>-4.5114522668214141</v>
      </c>
      <c r="E22563">
        <v>-2.7827951566006259E-2</v>
      </c>
      <c r="F22563">
        <v>5.3530534738107427</v>
      </c>
      <c r="G22563">
        <v>-5.9207372429527343</v>
      </c>
      <c r="H22563">
        <v>1.3880496507648441</v>
      </c>
      <c r="I22563">
        <v>-8.4390804402860837</v>
      </c>
      <c r="J22563">
        <v>-3.2091085401264929</v>
      </c>
      <c r="K22563">
        <v>0.57440016186709464</v>
      </c>
      <c r="L22563">
        <v>-3.9948806712824858</v>
      </c>
      <c r="M22563">
        <v>-4.6470833270866869</v>
      </c>
      <c r="N22563">
        <v>-9.8753655724049043</v>
      </c>
      <c r="O22563">
        <v>-1.317812295780219</v>
      </c>
      <c r="P22563">
        <v>-12.43640681630742</v>
      </c>
      <c r="Q22563">
        <v>-2.4816406458371469</v>
      </c>
      <c r="R22563">
        <v>4.9342497949702357</v>
      </c>
      <c r="S22563">
        <v>-0.76131341171412625</v>
      </c>
      <c r="T22563">
        <v>-2.4775894300953731</v>
      </c>
      <c r="U22563">
        <v>4.6354520222593232</v>
      </c>
      <c r="V22563">
        <v>-4.3230514908530582</v>
      </c>
      <c r="W22563">
        <v>-0.92851431189169276</v>
      </c>
      <c r="X22563">
        <v>-1.0675292060340571</v>
      </c>
      <c r="Y22563">
        <v>1.363802928950308</v>
      </c>
      <c r="Z22563">
        <v>-1.537851726195105</v>
      </c>
      <c r="AA22563">
        <v>-5.3235445251480504</v>
      </c>
      <c r="AB22563">
        <v>0.75867434972127779</v>
      </c>
      <c r="AC22563">
        <v>-2.768085947959698</v>
      </c>
      <c r="AD22563">
        <v>-3.8409039160533069</v>
      </c>
      <c r="AE22563">
        <v>-2.6743493164895442</v>
      </c>
      <c r="AF22563">
        <v>-0.61025350154078062</v>
      </c>
      <c r="AG22563">
        <v>-7.8485267184994614</v>
      </c>
      <c r="AH22563">
        <v>-6.0339037360089609</v>
      </c>
      <c r="AI22563">
        <v>-2.5470549965661449</v>
      </c>
      <c r="AJ22563">
        <v>-3.6604612062671071</v>
      </c>
      <c r="AK22563">
        <v>-0.98267219247061277</v>
      </c>
      <c r="AL22563">
        <v>-0.89876268640325385</v>
      </c>
      <c r="AM22563">
        <v>1.0168040533418581</v>
      </c>
      <c r="AN22563">
        <v>-5.1747182985243274</v>
      </c>
      <c r="AO22563">
        <v>-2.379612764424222</v>
      </c>
      <c r="AP22563">
        <v>-2.7176079675346738</v>
      </c>
      <c r="AQ22563">
        <v>-1.972630585660462</v>
      </c>
      <c r="AR22563">
        <v>-0.63726968514110638</v>
      </c>
      <c r="AS22563">
        <v>-2.4590567671751158</v>
      </c>
      <c r="AT22563">
        <v>-3.040917574974356</v>
      </c>
      <c r="AU22563">
        <v>0.67915124057909004</v>
      </c>
      <c r="AV22563">
        <v>2.107262710799263</v>
      </c>
      <c r="AW22563">
        <v>-6.598068569108273E-3</v>
      </c>
    </row>
    <row r="22564" spans="1:49" x14ac:dyDescent="0.25">
      <c r="A22564" s="1">
        <v>44378</v>
      </c>
      <c r="B22564">
        <v>2017</v>
      </c>
      <c r="C22564">
        <v>820</v>
      </c>
      <c r="D22564">
        <v>-5.5961460727024352</v>
      </c>
      <c r="E22564">
        <v>-0.99010119965831089</v>
      </c>
      <c r="F22564">
        <v>-1.9344532687497249</v>
      </c>
      <c r="G22564">
        <v>-2.8280169324749971</v>
      </c>
      <c r="H22564">
        <v>-13.140119504731841</v>
      </c>
      <c r="I22564">
        <v>-3.3372900815387352</v>
      </c>
      <c r="J22564">
        <v>-0.33958660336729229</v>
      </c>
      <c r="K22564">
        <v>-19.024082126047361</v>
      </c>
      <c r="L22564">
        <v>-8.4537384263331798</v>
      </c>
      <c r="M22564">
        <v>5.253747538518172</v>
      </c>
      <c r="N22564">
        <v>-2.1552391448681489</v>
      </c>
      <c r="O22564">
        <v>-0.74051558233131365</v>
      </c>
      <c r="P22564">
        <v>-10.610033968935459</v>
      </c>
      <c r="Q22564">
        <v>-7.3979034322411819</v>
      </c>
      <c r="R22564">
        <v>-4.9302760453596601</v>
      </c>
      <c r="S22564">
        <v>4.6447570494833279</v>
      </c>
      <c r="T22564">
        <v>0.61509520109730431</v>
      </c>
      <c r="U22564">
        <v>-7.6715982976149117</v>
      </c>
      <c r="V22564">
        <v>4.8646791708174542</v>
      </c>
      <c r="W22564">
        <v>-2.9084575830736981</v>
      </c>
      <c r="X22564">
        <v>-2.176029723872408</v>
      </c>
      <c r="Y22564">
        <v>1.6458817910839361</v>
      </c>
      <c r="Z22564">
        <v>7.118707836963889E-2</v>
      </c>
      <c r="AA22564">
        <v>0.67314025310827308</v>
      </c>
      <c r="AB22564">
        <v>-7.2131168696344954</v>
      </c>
      <c r="AC22564">
        <v>3.0953548619270239</v>
      </c>
      <c r="AD22564">
        <v>-1.87845849240541</v>
      </c>
      <c r="AE22564">
        <v>-3.4720841951673802</v>
      </c>
      <c r="AF22564">
        <v>4.1668544628325588</v>
      </c>
      <c r="AG22564">
        <v>-2.4023794563139078</v>
      </c>
      <c r="AH22564">
        <v>-3.4051198744449729</v>
      </c>
      <c r="AI22564">
        <v>-3.6061806597428969</v>
      </c>
      <c r="AJ22564">
        <v>-0.85382344305393598</v>
      </c>
      <c r="AK22564">
        <v>2.835480925263556</v>
      </c>
      <c r="AL22564">
        <v>-0.43346542820412731</v>
      </c>
      <c r="AM22564">
        <v>3.1000577233672328</v>
      </c>
      <c r="AN22564">
        <v>-0.30842357203041398</v>
      </c>
      <c r="AO22564">
        <v>-1.545086618973468</v>
      </c>
      <c r="AP22564">
        <v>2.2104721176542612</v>
      </c>
      <c r="AQ22564">
        <v>-2.960885463924567</v>
      </c>
      <c r="AR22564">
        <v>-1.7253836706671131</v>
      </c>
      <c r="AS22564">
        <v>2.016739388430722E-2</v>
      </c>
      <c r="AT22564">
        <v>-0.76982773218233769</v>
      </c>
      <c r="AU22564">
        <v>3.1353918985522089</v>
      </c>
      <c r="AV22564">
        <v>0.66062088674665453</v>
      </c>
      <c r="AW22564">
        <v>-1.6603969790327969E-2</v>
      </c>
    </row>
    <row r="22565" spans="1:49" x14ac:dyDescent="0.25">
      <c r="A22565" s="1">
        <v>44409</v>
      </c>
      <c r="B22565">
        <v>2017</v>
      </c>
      <c r="C22565">
        <v>820</v>
      </c>
      <c r="D22565">
        <v>10.14120682750022</v>
      </c>
      <c r="E22565">
        <v>5.5090698416764727</v>
      </c>
      <c r="F22565">
        <v>9.2566166645906556</v>
      </c>
      <c r="G22565">
        <v>9.560971910769922</v>
      </c>
      <c r="H22565">
        <v>13.242005379193911</v>
      </c>
      <c r="I22565">
        <v>2.4061605920236322</v>
      </c>
      <c r="J22565">
        <v>0.39439509213736729</v>
      </c>
      <c r="K22565">
        <v>1.2952623702719319</v>
      </c>
      <c r="L22565">
        <v>13.351087377834901</v>
      </c>
      <c r="M22565">
        <v>7.2621028919040542</v>
      </c>
      <c r="N22565">
        <v>-3.3982306816259249</v>
      </c>
      <c r="O22565">
        <v>12.731242252241319</v>
      </c>
      <c r="P22565">
        <v>1.8529627260727819</v>
      </c>
      <c r="Q22565">
        <v>6.3949740165148103</v>
      </c>
      <c r="R22565">
        <v>12.317230098842961</v>
      </c>
      <c r="S22565">
        <v>32.557605515272733</v>
      </c>
      <c r="T22565">
        <v>7.2780280713539369</v>
      </c>
      <c r="U22565">
        <v>-0.67646579623045211</v>
      </c>
      <c r="V22565">
        <v>10.952151152130281</v>
      </c>
      <c r="W22565">
        <v>4.7259787959420994</v>
      </c>
      <c r="X22565">
        <v>6.0580025550544647</v>
      </c>
      <c r="Y22565">
        <v>2.8456706846571529</v>
      </c>
      <c r="Z22565">
        <v>7.6001546209415238</v>
      </c>
      <c r="AA22565">
        <v>7.3406711696146321</v>
      </c>
      <c r="AB22565">
        <v>2.5188174879842151E-2</v>
      </c>
      <c r="AC22565">
        <v>0.37456363188101971</v>
      </c>
      <c r="AD22565">
        <v>7.3085858794240677</v>
      </c>
      <c r="AE22565">
        <v>4.6664403465299653</v>
      </c>
      <c r="AF22565">
        <v>1.98884792885814</v>
      </c>
      <c r="AG22565">
        <v>8.7090293021583562</v>
      </c>
      <c r="AH22565">
        <v>3.2354687842048868</v>
      </c>
      <c r="AI22565">
        <v>2.4141376854869061</v>
      </c>
      <c r="AJ22565">
        <v>2.9326745146543538</v>
      </c>
      <c r="AK22565">
        <v>8.5916732403320104</v>
      </c>
      <c r="AL22565">
        <v>5.5611876073269562</v>
      </c>
      <c r="AM22565">
        <v>5.3920554086656969</v>
      </c>
      <c r="AN22565">
        <v>7.2657821621302299</v>
      </c>
      <c r="AO22565">
        <v>2.955745845848079</v>
      </c>
      <c r="AP22565">
        <v>9.6187056134177098</v>
      </c>
      <c r="AQ22565">
        <v>3.1006615341617749</v>
      </c>
      <c r="AR22565">
        <v>1.8456332673549849</v>
      </c>
      <c r="AS22565">
        <v>2.2582812381930939</v>
      </c>
      <c r="AT22565">
        <v>2.4700108719988072</v>
      </c>
      <c r="AU22565">
        <v>2.3797038809280302</v>
      </c>
      <c r="AV22565">
        <v>4.598537608473019</v>
      </c>
      <c r="AW22565">
        <v>1.6040923606363219E-2</v>
      </c>
    </row>
    <row r="22566" spans="1:49" x14ac:dyDescent="0.25">
      <c r="A22566" s="1">
        <v>44440</v>
      </c>
      <c r="B22566">
        <v>2017</v>
      </c>
      <c r="C22566">
        <v>820</v>
      </c>
      <c r="D22566">
        <v>-4.4022120845574104</v>
      </c>
      <c r="E22566">
        <v>1.843502769524674</v>
      </c>
      <c r="F22566">
        <v>2.449548544834879</v>
      </c>
      <c r="G22566">
        <v>0.90096448358720771</v>
      </c>
      <c r="H22566">
        <v>-2.6808049583386899</v>
      </c>
      <c r="I22566">
        <v>-5.3032203138558609</v>
      </c>
      <c r="J22566">
        <v>-0.89408610828821677</v>
      </c>
      <c r="K22566">
        <v>-6.1270488305350757</v>
      </c>
      <c r="L22566">
        <v>-7.7593567757944122</v>
      </c>
      <c r="M22566">
        <v>-8.4381186685451919</v>
      </c>
      <c r="N22566">
        <v>-13.25487432759634</v>
      </c>
      <c r="O22566">
        <v>-0.1248002524971481</v>
      </c>
      <c r="P22566">
        <v>-3.0929502322763809</v>
      </c>
      <c r="Q22566">
        <v>-7.0388489427521961</v>
      </c>
      <c r="R22566">
        <v>2.417029415409</v>
      </c>
      <c r="S22566">
        <v>-12.71568471215514</v>
      </c>
      <c r="T22566">
        <v>-6.7792651135053834</v>
      </c>
      <c r="U22566">
        <v>-13.65822710168179</v>
      </c>
      <c r="V22566">
        <v>-13.093362089910819</v>
      </c>
      <c r="W22566">
        <v>2.102596418533897</v>
      </c>
      <c r="X22566">
        <v>-2.54795167909545</v>
      </c>
      <c r="Y22566">
        <v>-8.2277924417485373</v>
      </c>
      <c r="Z22566">
        <v>-7.8755060556661149</v>
      </c>
      <c r="AA22566">
        <v>1.3536880382241321</v>
      </c>
      <c r="AB22566">
        <v>-7.2348853995388822</v>
      </c>
      <c r="AC22566">
        <v>-6.2173437358920234</v>
      </c>
      <c r="AD22566">
        <v>-3.8269618987555538</v>
      </c>
      <c r="AE22566">
        <v>3.3978640685691901</v>
      </c>
      <c r="AF22566">
        <v>-9.5566761909470657</v>
      </c>
      <c r="AG22566">
        <v>-3.0446453294419751</v>
      </c>
      <c r="AH22566">
        <v>-3.7694207868193219</v>
      </c>
      <c r="AI22566">
        <v>-5.2163388453823174</v>
      </c>
      <c r="AJ22566">
        <v>-3.696113680999491</v>
      </c>
      <c r="AK22566">
        <v>-8.1705174884222576</v>
      </c>
      <c r="AL22566">
        <v>0.7735537333487752</v>
      </c>
      <c r="AM22566">
        <v>-6.2814755049958384</v>
      </c>
      <c r="AN22566">
        <v>-5.7703570893874012</v>
      </c>
      <c r="AO22566">
        <v>-6.3124912376209092</v>
      </c>
      <c r="AP22566">
        <v>2.662153970097747</v>
      </c>
      <c r="AQ22566">
        <v>-3.8636789792385722</v>
      </c>
      <c r="AR22566">
        <v>-3.2798812886966959</v>
      </c>
      <c r="AS22566">
        <v>-4.6772234388250506</v>
      </c>
      <c r="AT22566">
        <v>-2.763690106623196</v>
      </c>
      <c r="AU22566">
        <v>-3.3836347087157441</v>
      </c>
      <c r="AV22566">
        <v>-5.4380061457377842</v>
      </c>
      <c r="AW22566">
        <v>-7.4777977162785447E-3</v>
      </c>
    </row>
    <row r="22567" spans="1:49" x14ac:dyDescent="0.25">
      <c r="A22567" s="1">
        <v>44470</v>
      </c>
      <c r="B22567">
        <v>2017</v>
      </c>
      <c r="C22567">
        <v>820</v>
      </c>
      <c r="D22567">
        <v>3.6632188053830732</v>
      </c>
      <c r="E22567">
        <v>5.3291385535239044</v>
      </c>
      <c r="F22567">
        <v>26.124956251636711</v>
      </c>
      <c r="G22567">
        <v>8.6584575318774171</v>
      </c>
      <c r="H22567">
        <v>4.5020220868303262</v>
      </c>
      <c r="I22567">
        <v>1.053430745962558</v>
      </c>
      <c r="J22567">
        <v>5.3899780932177066</v>
      </c>
      <c r="K22567">
        <v>5.4832793248650091</v>
      </c>
      <c r="L22567">
        <v>4.1346465296465684</v>
      </c>
      <c r="M22567">
        <v>16.476205403610191</v>
      </c>
      <c r="N22567">
        <v>10.98867194080513</v>
      </c>
      <c r="O22567">
        <v>0.35224301450524909</v>
      </c>
      <c r="P22567">
        <v>14.644363185366039</v>
      </c>
      <c r="Q22567">
        <v>-5.2694972898024268</v>
      </c>
      <c r="R22567">
        <v>3.9132832347775088</v>
      </c>
      <c r="S22567">
        <v>12.021100979812241</v>
      </c>
      <c r="T22567">
        <v>0.95690818979012882</v>
      </c>
      <c r="U22567">
        <v>-8.0071599323497047</v>
      </c>
      <c r="V22567">
        <v>0.81023805736963883</v>
      </c>
      <c r="W22567">
        <v>-2.2714964170444718</v>
      </c>
      <c r="X22567">
        <v>3.1572678534507852</v>
      </c>
      <c r="Y22567">
        <v>7.444175834448874</v>
      </c>
      <c r="Z22567">
        <v>2.5621727251727839</v>
      </c>
      <c r="AA22567">
        <v>2.295059449302705</v>
      </c>
      <c r="AB22567">
        <v>-1.1974475736603709</v>
      </c>
      <c r="AC22567">
        <v>7.0544751307214604</v>
      </c>
      <c r="AD22567">
        <v>0.45586706071962801</v>
      </c>
      <c r="AE22567">
        <v>4.7460579356962462</v>
      </c>
      <c r="AF22567">
        <v>2.277097783783089</v>
      </c>
      <c r="AG22567">
        <v>7.9673051460484867</v>
      </c>
      <c r="AH22567">
        <v>5.130765972870055</v>
      </c>
      <c r="AI22567">
        <v>4.323988292045855</v>
      </c>
      <c r="AJ22567">
        <v>6.5216678678413853</v>
      </c>
      <c r="AK22567">
        <v>7.9712493189292744</v>
      </c>
      <c r="AL22567">
        <v>0.27308923915660982</v>
      </c>
      <c r="AM22567">
        <v>7.9533999043140069</v>
      </c>
      <c r="AN22567">
        <v>5.4006697887802213</v>
      </c>
      <c r="AO22567">
        <v>3.3083817171793539</v>
      </c>
      <c r="AP22567">
        <v>0.1064904915466514</v>
      </c>
      <c r="AQ22567">
        <v>5.0946355733233251</v>
      </c>
      <c r="AR22567">
        <v>8.8888108614125994</v>
      </c>
      <c r="AS22567">
        <v>5.6345509066732857</v>
      </c>
      <c r="AT22567">
        <v>5.1863321852311914</v>
      </c>
      <c r="AU22567">
        <v>6.3177160288250933</v>
      </c>
      <c r="AV22567">
        <v>8.1825921137161686</v>
      </c>
      <c r="AW22567">
        <v>1.1301932676611059E-2</v>
      </c>
    </row>
    <row r="22568" spans="1:49" x14ac:dyDescent="0.25">
      <c r="A22568" s="1">
        <v>44501</v>
      </c>
      <c r="B22568">
        <v>2017</v>
      </c>
      <c r="C22568">
        <v>820</v>
      </c>
      <c r="D22568">
        <v>-6.112886702497522</v>
      </c>
      <c r="E22568">
        <v>-5.669148649119526</v>
      </c>
      <c r="F22568">
        <v>-10.315883442408539</v>
      </c>
      <c r="G22568">
        <v>-4.2696118612146954</v>
      </c>
      <c r="H22568">
        <v>1.084175303448776</v>
      </c>
      <c r="I22568">
        <v>-5.9074407300897196</v>
      </c>
      <c r="J22568">
        <v>-8.9087254916020324</v>
      </c>
      <c r="K22568">
        <v>-7.7432701132992943</v>
      </c>
      <c r="L22568">
        <v>-7.3871151167208771</v>
      </c>
      <c r="M22568">
        <v>-0.95956876509156741</v>
      </c>
      <c r="N22568">
        <v>-8.1528074429591086</v>
      </c>
      <c r="O22568">
        <v>-4.4687079685718389</v>
      </c>
      <c r="P22568">
        <v>-7.5519534047811536</v>
      </c>
      <c r="Q22568">
        <v>4.5961020593668689</v>
      </c>
      <c r="R22568">
        <v>-9.4877339304032517</v>
      </c>
      <c r="S22568">
        <v>-17.723474354534421</v>
      </c>
      <c r="T22568">
        <v>-7.2154537772108789</v>
      </c>
      <c r="U22568">
        <v>-2.9131767245644808</v>
      </c>
      <c r="V22568">
        <v>-14.590219874484051</v>
      </c>
      <c r="W22568">
        <v>-3.9195667351197732</v>
      </c>
      <c r="X22568">
        <v>-7.3325021715310417</v>
      </c>
      <c r="Y22568">
        <v>-2.936930642855462</v>
      </c>
      <c r="Z22568">
        <v>-10.629549350638611</v>
      </c>
      <c r="AA22568">
        <v>-4.2532000461524611</v>
      </c>
      <c r="AB22568">
        <v>-5.9982065254209243</v>
      </c>
      <c r="AC22568">
        <v>-7.312716542690012</v>
      </c>
      <c r="AD22568">
        <v>-8.052580058388104</v>
      </c>
      <c r="AE22568">
        <v>-9.790562228820388</v>
      </c>
      <c r="AF22568">
        <v>-6.4089871198810036</v>
      </c>
      <c r="AG22568">
        <v>-7.4990183956079477</v>
      </c>
      <c r="AH22568">
        <v>-12.06974307529339</v>
      </c>
      <c r="AI22568">
        <v>-8.4058673846831073</v>
      </c>
      <c r="AJ22568">
        <v>-7.7399777225074189</v>
      </c>
      <c r="AK22568">
        <v>-7.2326488300106462</v>
      </c>
      <c r="AL22568">
        <v>-9.4075434708114187</v>
      </c>
      <c r="AM22568">
        <v>-7.4231843956954258</v>
      </c>
      <c r="AN22568">
        <v>-12.98220004386064</v>
      </c>
      <c r="AO22568">
        <v>-7.9232975878644094</v>
      </c>
      <c r="AP22568">
        <v>-0.92822705987721799</v>
      </c>
      <c r="AQ22568">
        <v>-7.9154436168485827</v>
      </c>
      <c r="AR22568">
        <v>-6.2755354811691362</v>
      </c>
      <c r="AS22568">
        <v>-5.6495524879544901</v>
      </c>
      <c r="AT22568">
        <v>-6.7714218410954814</v>
      </c>
      <c r="AU22568">
        <v>-3.7926277610624388</v>
      </c>
      <c r="AV22568">
        <v>-2.4880064605665719</v>
      </c>
      <c r="AW22568">
        <v>-1.490005876364864E-2</v>
      </c>
    </row>
    <row r="22569" spans="1:49" x14ac:dyDescent="0.25">
      <c r="A22569" s="1">
        <v>44531</v>
      </c>
      <c r="B22569">
        <v>2017</v>
      </c>
      <c r="C22569">
        <v>820</v>
      </c>
      <c r="D22569">
        <v>4.7996569723547822</v>
      </c>
      <c r="E22569">
        <v>3.4290081470867761</v>
      </c>
      <c r="F22569">
        <v>-7.3636035707303709</v>
      </c>
      <c r="G22569">
        <v>1.5067351038806851</v>
      </c>
      <c r="H22569">
        <v>-1.621859370392464</v>
      </c>
      <c r="I22569">
        <v>4.9302602744614843</v>
      </c>
      <c r="J22569">
        <v>0.84992859173542712</v>
      </c>
      <c r="K22569">
        <v>-4.7725775914540751</v>
      </c>
      <c r="L22569">
        <v>7.0535710111295558</v>
      </c>
      <c r="M22569">
        <v>2.8661944488844742</v>
      </c>
      <c r="N22569">
        <v>-4.1512901250211574</v>
      </c>
      <c r="O22569">
        <v>4.3597115414537368</v>
      </c>
      <c r="P22569">
        <v>4.3930946125436909</v>
      </c>
      <c r="Q22569">
        <v>-8.0217663888129458</v>
      </c>
      <c r="R22569">
        <v>3.6926333788698922</v>
      </c>
      <c r="S22569">
        <v>8.2426807809412814</v>
      </c>
      <c r="T22569">
        <v>13.7859196088018</v>
      </c>
      <c r="U22569">
        <v>5.0790316141522629</v>
      </c>
      <c r="V22569">
        <v>3.4210610218469379</v>
      </c>
      <c r="W22569">
        <v>2.508140497562783</v>
      </c>
      <c r="X22569">
        <v>0.70222453576915811</v>
      </c>
      <c r="Y22569">
        <v>8.4025745725486054</v>
      </c>
      <c r="Z22569">
        <v>9.9849527225264634</v>
      </c>
      <c r="AA22569">
        <v>7.7074252971230504</v>
      </c>
      <c r="AB22569">
        <v>7.127408259839596</v>
      </c>
      <c r="AC22569">
        <v>7.5862862871351577</v>
      </c>
      <c r="AD22569">
        <v>4.6018366372999386</v>
      </c>
      <c r="AE22569">
        <v>6.0693185891637969</v>
      </c>
      <c r="AF22569">
        <v>7.8132723722128761</v>
      </c>
      <c r="AG22569">
        <v>2.1843434073045338</v>
      </c>
      <c r="AH22569">
        <v>6.9828542483758804</v>
      </c>
      <c r="AI22569">
        <v>6.8982044681102028</v>
      </c>
      <c r="AJ22569">
        <v>7.9472254630700068</v>
      </c>
      <c r="AK22569">
        <v>3.5806885101518531</v>
      </c>
      <c r="AL22569">
        <v>9.3296469884941899</v>
      </c>
      <c r="AM22569">
        <v>6.085952071284062</v>
      </c>
      <c r="AN22569">
        <v>6.6445454244700386</v>
      </c>
      <c r="AO22569">
        <v>6.1953016447318099</v>
      </c>
      <c r="AP22569">
        <v>13.924646747256711</v>
      </c>
      <c r="AQ22569">
        <v>5.7499411477486051</v>
      </c>
      <c r="AR22569">
        <v>5.4157908087042683</v>
      </c>
      <c r="AS22569">
        <v>7.712894143500626</v>
      </c>
      <c r="AT22569">
        <v>7.9255051149184519</v>
      </c>
      <c r="AU22569">
        <v>5.033879715913181</v>
      </c>
      <c r="AV22569">
        <v>4.5588334318223511</v>
      </c>
      <c r="AW22569">
        <v>5.8828370843921904E-3</v>
      </c>
    </row>
    <row r="22570" spans="1:49" x14ac:dyDescent="0.25">
      <c r="A22570" s="1">
        <v>44562</v>
      </c>
      <c r="B22570">
        <v>2017</v>
      </c>
      <c r="C22570">
        <v>820</v>
      </c>
      <c r="D22570">
        <v>-3.798897140159752</v>
      </c>
      <c r="E22570">
        <v>7.6550410457515428</v>
      </c>
      <c r="F22570">
        <v>-22.635016519063139</v>
      </c>
      <c r="G22570">
        <v>-3.3560560718082222E-2</v>
      </c>
      <c r="H22570">
        <v>3.8624897703190442</v>
      </c>
      <c r="I22570">
        <v>6.5973182810716624</v>
      </c>
      <c r="J22570">
        <v>-1.2748384332663789</v>
      </c>
      <c r="K22570">
        <v>-4.7564898311257986</v>
      </c>
      <c r="L22570">
        <v>-6.5478385957162821E-3</v>
      </c>
      <c r="M22570">
        <v>-4.5346918601672943</v>
      </c>
      <c r="N22570">
        <v>2.6450582774377511</v>
      </c>
      <c r="O22570">
        <v>-1.570009859117949</v>
      </c>
      <c r="P22570">
        <v>11.589348035087401</v>
      </c>
      <c r="Q22570">
        <v>12.33682128585056</v>
      </c>
      <c r="R22570">
        <v>10.32666356265306</v>
      </c>
      <c r="S22570">
        <v>4.9668701484775868</v>
      </c>
      <c r="T22570">
        <v>-5.4469291905702377</v>
      </c>
      <c r="U22570">
        <v>12.796423755412009</v>
      </c>
      <c r="V22570">
        <v>5.3943510780787296</v>
      </c>
      <c r="W22570">
        <v>-5.2737495623682573</v>
      </c>
      <c r="X22570">
        <v>-15.041808496860019</v>
      </c>
      <c r="Y22570">
        <v>-7.9961918227956392</v>
      </c>
      <c r="Z22570">
        <v>-7.3702037039681141</v>
      </c>
      <c r="AA22570">
        <v>-2.347901923933315</v>
      </c>
      <c r="AB22570">
        <v>-10.337390246782959</v>
      </c>
      <c r="AC22570">
        <v>-10.32955633382009</v>
      </c>
      <c r="AD22570">
        <v>6.4000816571630592</v>
      </c>
      <c r="AE22570">
        <v>-0.25899217766680582</v>
      </c>
      <c r="AF22570">
        <v>-6.5183399004779652</v>
      </c>
      <c r="AG22570">
        <v>-4.1889694262376542</v>
      </c>
      <c r="AH22570">
        <v>-1.7485233142651051</v>
      </c>
      <c r="AI22570">
        <v>-5.1989333760748879</v>
      </c>
      <c r="AJ22570">
        <v>-2.663201000284499</v>
      </c>
      <c r="AK22570">
        <v>-11.81445322510039</v>
      </c>
      <c r="AL22570">
        <v>-0.78496201619076</v>
      </c>
      <c r="AM22570">
        <v>-11.49767413325732</v>
      </c>
      <c r="AN22570">
        <v>-3.2963137128614761</v>
      </c>
      <c r="AO22570">
        <v>-3.8967613097215752</v>
      </c>
      <c r="AP22570">
        <v>-0.3646573129350017</v>
      </c>
      <c r="AQ22570">
        <v>-8.9532893668174971</v>
      </c>
      <c r="AR22570">
        <v>-1.014317368438344</v>
      </c>
      <c r="AS22570">
        <v>-3.988710113415606</v>
      </c>
      <c r="AT22570">
        <v>0.68210822756662459</v>
      </c>
      <c r="AU22570">
        <v>-8.6643331431923603</v>
      </c>
      <c r="AV22570">
        <v>-5.8624103970251094</v>
      </c>
      <c r="AW22570">
        <v>-2.0882054229657281E-3</v>
      </c>
    </row>
    <row r="22571" spans="1:49" x14ac:dyDescent="0.25">
      <c r="A22571" s="1">
        <v>44593</v>
      </c>
      <c r="B22571">
        <v>2017</v>
      </c>
      <c r="C22571">
        <v>820</v>
      </c>
      <c r="D22571">
        <v>5.1321124020574427</v>
      </c>
      <c r="E22571">
        <v>3.637119235947472</v>
      </c>
      <c r="F22571">
        <v>-21.042903568278419</v>
      </c>
      <c r="G22571">
        <v>7.4744306349650902</v>
      </c>
      <c r="H22571">
        <v>-0.27656065068738522</v>
      </c>
      <c r="I22571">
        <v>4.3037135381444491</v>
      </c>
      <c r="J22571">
        <v>-1.510563723717617</v>
      </c>
      <c r="K22571">
        <v>-6.3154309678168481</v>
      </c>
      <c r="L22571">
        <v>5.0353663471096821</v>
      </c>
      <c r="M22571">
        <v>-5.7916503415010867</v>
      </c>
      <c r="N22571">
        <v>-4.5692687258262144</v>
      </c>
      <c r="O22571">
        <v>-4.3000981586532214</v>
      </c>
      <c r="P22571">
        <v>8.4378503809332983</v>
      </c>
      <c r="Q22571">
        <v>3.2313046506700531</v>
      </c>
      <c r="R22571">
        <v>5.0443424757519617</v>
      </c>
      <c r="S22571">
        <v>-2.5354430207695682</v>
      </c>
      <c r="T22571">
        <v>4.5808853943560379</v>
      </c>
      <c r="U22571">
        <v>4.3470551137397617</v>
      </c>
      <c r="V22571">
        <v>-1.577118404182454</v>
      </c>
      <c r="W22571">
        <v>-1.449220055996014</v>
      </c>
      <c r="X22571">
        <v>5.0821225802723413</v>
      </c>
      <c r="Y22571">
        <v>-0.81536815883740399</v>
      </c>
      <c r="Z22571">
        <v>-5.280637955986589</v>
      </c>
      <c r="AA22571">
        <v>-15.32406581176855</v>
      </c>
      <c r="AB22571">
        <v>0.4501043696752971</v>
      </c>
      <c r="AC22571">
        <v>-8.4050831553866061</v>
      </c>
      <c r="AD22571">
        <v>-2.2840319573745549</v>
      </c>
      <c r="AE22571">
        <v>3.8685174281337442</v>
      </c>
      <c r="AF22571">
        <v>-7.1570346325511736</v>
      </c>
      <c r="AG22571">
        <v>-0.49306334022766191</v>
      </c>
      <c r="AH22571">
        <v>-1.8973286905878179</v>
      </c>
      <c r="AI22571">
        <v>-1.0817129667889951</v>
      </c>
      <c r="AJ22571">
        <v>-5.1662323731391346</v>
      </c>
      <c r="AK22571">
        <v>-5.2618484342872858</v>
      </c>
      <c r="AL22571">
        <v>-1.6376545910997911</v>
      </c>
      <c r="AM22571">
        <v>0.96961581403658403</v>
      </c>
      <c r="AN22571">
        <v>-12.18289083324836</v>
      </c>
      <c r="AO22571">
        <v>-7.1533670756598884</v>
      </c>
      <c r="AP22571">
        <v>-3.229821247338116</v>
      </c>
      <c r="AQ22571">
        <v>5.501555668111302</v>
      </c>
      <c r="AR22571">
        <v>-0.1333679549200717</v>
      </c>
      <c r="AS22571">
        <v>-4.7858324676578023</v>
      </c>
      <c r="AT22571">
        <v>0.44240887503985687</v>
      </c>
      <c r="AU22571">
        <v>1.3315402024648431</v>
      </c>
      <c r="AV22571">
        <v>-3.2617192747404382</v>
      </c>
      <c r="AW22571">
        <v>-3.3479837689215359E-3</v>
      </c>
    </row>
    <row r="22572" spans="1:49" x14ac:dyDescent="0.25">
      <c r="A22572" s="1">
        <v>44621</v>
      </c>
      <c r="B22572">
        <v>2017</v>
      </c>
      <c r="C22572">
        <v>820</v>
      </c>
      <c r="D22572">
        <v>9.5655918366621684E-2</v>
      </c>
      <c r="E22572">
        <v>6.3533402918866777</v>
      </c>
      <c r="F22572">
        <v>-6.1282852505395224</v>
      </c>
      <c r="G22572">
        <v>2.4574640149400251</v>
      </c>
      <c r="H22572">
        <v>-1.8158006053249349</v>
      </c>
      <c r="I22572">
        <v>7.6366458467215237</v>
      </c>
      <c r="J22572">
        <v>0.37490924572483042</v>
      </c>
      <c r="K22572">
        <v>-11.33182016751352</v>
      </c>
      <c r="L22572">
        <v>-1.4382469662410859</v>
      </c>
      <c r="M22572">
        <v>-15.45602482277034</v>
      </c>
      <c r="N22572">
        <v>-5.7033349103874027</v>
      </c>
      <c r="O22572">
        <v>3.510746210116511</v>
      </c>
      <c r="P22572">
        <v>10.70272279118492</v>
      </c>
      <c r="Q22572">
        <v>11.27293957169708</v>
      </c>
      <c r="R22572">
        <v>14.749850724889811</v>
      </c>
      <c r="S22572">
        <v>15.28319280328912</v>
      </c>
      <c r="T22572">
        <v>9.1204925364229972</v>
      </c>
      <c r="U22572">
        <v>14.716913667400821</v>
      </c>
      <c r="V22572">
        <v>8.3559129675946799</v>
      </c>
      <c r="W22572">
        <v>-0.4883545392459499</v>
      </c>
      <c r="X22572">
        <v>1.743066694108153</v>
      </c>
      <c r="Y22572">
        <v>2.2142516366280058</v>
      </c>
      <c r="Z22572">
        <v>-9.4059487337555971</v>
      </c>
      <c r="AA22572">
        <v>-3.9050736563801092</v>
      </c>
      <c r="AB22572">
        <v>-0.17270411076718559</v>
      </c>
      <c r="AC22572">
        <v>2.6018321560427489</v>
      </c>
      <c r="AD22572">
        <v>-3.4419010657185329</v>
      </c>
      <c r="AE22572">
        <v>5.6870992911361107</v>
      </c>
      <c r="AF22572">
        <v>1.4725108273035299</v>
      </c>
      <c r="AG22572">
        <v>6.5711850903917179</v>
      </c>
      <c r="AH22572">
        <v>-1.2137666738235131</v>
      </c>
      <c r="AI22572">
        <v>0.68181882751585654</v>
      </c>
      <c r="AJ22572">
        <v>-3.1149711982000889</v>
      </c>
      <c r="AK22572">
        <v>-1.794590149805309</v>
      </c>
      <c r="AL22572">
        <v>-1.810813418000601</v>
      </c>
      <c r="AM22572">
        <v>4.4471765501121974</v>
      </c>
      <c r="AN22572">
        <v>5.4649597840207074</v>
      </c>
      <c r="AO22572">
        <v>-2.982755053053832</v>
      </c>
      <c r="AP22572">
        <v>6.1970546684410932</v>
      </c>
      <c r="AQ22572">
        <v>10.897920951393409</v>
      </c>
      <c r="AR22572">
        <v>5.2315291277623688</v>
      </c>
      <c r="AS22572">
        <v>-0.760155008553276</v>
      </c>
      <c r="AT22572">
        <v>-1.105428652256046E-2</v>
      </c>
      <c r="AU22572">
        <v>-1.0177507276565301E-2</v>
      </c>
      <c r="AV22572">
        <v>3.3622237603774252</v>
      </c>
      <c r="AW22572">
        <v>-1.257659028517488E-3</v>
      </c>
    </row>
    <row r="22573" spans="1:49" x14ac:dyDescent="0.25">
      <c r="A22573" s="1">
        <v>44652</v>
      </c>
      <c r="B22573">
        <v>2017</v>
      </c>
      <c r="C22573">
        <v>820</v>
      </c>
      <c r="D22573">
        <v>-5.8682669531050617</v>
      </c>
      <c r="E22573">
        <v>-2.2438422788951469</v>
      </c>
      <c r="F22573">
        <v>6.3685118010291752</v>
      </c>
      <c r="G22573">
        <v>-1.880711674687507</v>
      </c>
      <c r="H22573">
        <v>-10.9803091087119</v>
      </c>
      <c r="I22573">
        <v>-15.462725640353479</v>
      </c>
      <c r="J22573">
        <v>-10.435237733390251</v>
      </c>
      <c r="K22573">
        <v>-5.5292134537275217</v>
      </c>
      <c r="L22573">
        <v>-7.7105401166454604</v>
      </c>
      <c r="M22573">
        <v>-6.4933908694840392</v>
      </c>
      <c r="N22573">
        <v>-8.0866200451264909</v>
      </c>
      <c r="O22573">
        <v>-4.8262142781064004</v>
      </c>
      <c r="P22573">
        <v>-20.003275644109099</v>
      </c>
      <c r="Q22573">
        <v>-14.607768829632439</v>
      </c>
      <c r="R22573">
        <v>-13.284000683645401</v>
      </c>
      <c r="S22573">
        <v>-16.01946351351944</v>
      </c>
      <c r="T22573">
        <v>-13.900298819745521</v>
      </c>
      <c r="U22573">
        <v>-16.490124238836771</v>
      </c>
      <c r="V22573">
        <v>2.811066556117026</v>
      </c>
      <c r="W22573">
        <v>-11.742003884827099</v>
      </c>
      <c r="X22573">
        <v>-12.38260266272068</v>
      </c>
      <c r="Y22573">
        <v>-7.6042068900108113</v>
      </c>
      <c r="Z22573">
        <v>-7.1109711629036898</v>
      </c>
      <c r="AA22573">
        <v>-9.4954007569230328</v>
      </c>
      <c r="AB22573">
        <v>-9.3437637752323166</v>
      </c>
      <c r="AC22573">
        <v>-10.245308247571749</v>
      </c>
      <c r="AD22573">
        <v>-4.1844614926959682</v>
      </c>
      <c r="AE22573">
        <v>-9.730565972284456</v>
      </c>
      <c r="AF22573">
        <v>-7.2543434806942813</v>
      </c>
      <c r="AG22573">
        <v>-8.8217067521580432</v>
      </c>
      <c r="AH22573">
        <v>-5.5666546588046373</v>
      </c>
      <c r="AI22573">
        <v>-8.4564805333047666</v>
      </c>
      <c r="AJ22573">
        <v>-9.7830238009275376</v>
      </c>
      <c r="AK22573">
        <v>-12.95509812169392</v>
      </c>
      <c r="AL22573">
        <v>-7.325789304068131</v>
      </c>
      <c r="AM22573">
        <v>-6.3118350441343063</v>
      </c>
      <c r="AN22573">
        <v>-21.66991582871572</v>
      </c>
      <c r="AO22573">
        <v>-11.069093790022769</v>
      </c>
      <c r="AP22573">
        <v>-4.8962606453297859</v>
      </c>
      <c r="AQ22573">
        <v>-8.9020604110097263</v>
      </c>
      <c r="AR22573">
        <v>-10.2403493139046</v>
      </c>
      <c r="AS22573">
        <v>-9.3166171350099862</v>
      </c>
      <c r="AT22573">
        <v>-6.794208962118109</v>
      </c>
      <c r="AU22573">
        <v>-10.98097119183611</v>
      </c>
      <c r="AV22573">
        <v>-11.99513478871317</v>
      </c>
      <c r="AW22573">
        <v>-3.1957301190729037E-2</v>
      </c>
    </row>
    <row r="22574" spans="1:49" x14ac:dyDescent="0.25">
      <c r="A22574" s="1">
        <v>44682</v>
      </c>
      <c r="B22574">
        <v>2017</v>
      </c>
      <c r="C22574">
        <v>820</v>
      </c>
      <c r="D22574">
        <v>-3.0855626811461261</v>
      </c>
      <c r="E22574">
        <v>-6.694514156737208</v>
      </c>
      <c r="F22574">
        <v>-12.61858782220445</v>
      </c>
      <c r="G22574">
        <v>-5.9688733721299236</v>
      </c>
      <c r="H22574">
        <v>0.57009577560418467</v>
      </c>
      <c r="I22574">
        <v>0.33329539264446151</v>
      </c>
      <c r="J22574">
        <v>-3.5922259183653442</v>
      </c>
      <c r="K22574">
        <v>-0.39800383641787063</v>
      </c>
      <c r="L22574">
        <v>1.545807286109691</v>
      </c>
      <c r="M22574">
        <v>-8.7617073945122534</v>
      </c>
      <c r="N22574">
        <v>-16.69744801132153</v>
      </c>
      <c r="O22574">
        <v>-6.5435962278181492</v>
      </c>
      <c r="P22574">
        <v>0.75507022396426038</v>
      </c>
      <c r="Q22574">
        <v>17.632646609991891</v>
      </c>
      <c r="R22574">
        <v>12.44850350782427</v>
      </c>
      <c r="S22574">
        <v>2.7124786060792161</v>
      </c>
      <c r="T22574">
        <v>4.9439231752321122</v>
      </c>
      <c r="U22574">
        <v>7.5312909084954924</v>
      </c>
      <c r="V22574">
        <v>-7.3981169095935444</v>
      </c>
      <c r="W22574">
        <v>0.80383336945153427</v>
      </c>
      <c r="X22574">
        <v>-2.5996026290249219</v>
      </c>
      <c r="Y22574">
        <v>-4.0233213865955024</v>
      </c>
      <c r="Z22574">
        <v>-0.18218485967028691</v>
      </c>
      <c r="AA22574">
        <v>4.2135944761206634</v>
      </c>
      <c r="AB22574">
        <v>1.0091086105097351</v>
      </c>
      <c r="AC22574">
        <v>-1.3307389567344119</v>
      </c>
      <c r="AD22574">
        <v>-3.5737189714588058</v>
      </c>
      <c r="AE22574">
        <v>3.5482821203819181</v>
      </c>
      <c r="AF22574">
        <v>0.49924115082911058</v>
      </c>
      <c r="AG22574">
        <v>4.6199553400578353</v>
      </c>
      <c r="AH22574">
        <v>3.978923073196583</v>
      </c>
      <c r="AI22574">
        <v>-2.9655602826981431</v>
      </c>
      <c r="AJ22574">
        <v>2.8862745093619409</v>
      </c>
      <c r="AK22574">
        <v>-2.3357842072346809E-2</v>
      </c>
      <c r="AL22574">
        <v>3.0040761711745971</v>
      </c>
      <c r="AM22574">
        <v>-4.7117028868668083</v>
      </c>
      <c r="AN22574">
        <v>2.4146347525645151</v>
      </c>
      <c r="AO22574">
        <v>2.8738544461629929</v>
      </c>
      <c r="AP22574">
        <v>4.5918640812971256</v>
      </c>
      <c r="AQ22574">
        <v>-1.9091441990469971</v>
      </c>
      <c r="AR22574">
        <v>0.6614294232286877</v>
      </c>
      <c r="AS22574">
        <v>1.1714299381382129</v>
      </c>
      <c r="AT22574">
        <v>0.87731328865232605</v>
      </c>
      <c r="AU22574">
        <v>-6.0380487727656362</v>
      </c>
      <c r="AV22574">
        <v>-1.049142184478002</v>
      </c>
      <c r="AW22574">
        <v>-7.814298145934595E-3</v>
      </c>
    </row>
    <row r="22575" spans="1:49" x14ac:dyDescent="0.25">
      <c r="A22575" s="1">
        <v>44713</v>
      </c>
      <c r="B22575">
        <v>2017</v>
      </c>
      <c r="C22575">
        <v>820</v>
      </c>
      <c r="D22575">
        <v>-8.8928356374745725</v>
      </c>
      <c r="E22575">
        <v>-6.7575569729655838</v>
      </c>
      <c r="F22575">
        <v>-9.175743450248941</v>
      </c>
      <c r="G22575">
        <v>-10.056862426556959</v>
      </c>
      <c r="H22575">
        <v>-14.23711116755354</v>
      </c>
      <c r="I22575">
        <v>-13.335457166712949</v>
      </c>
      <c r="J22575">
        <v>-8.1329936386072212</v>
      </c>
      <c r="K22575">
        <v>6.4368313138647437</v>
      </c>
      <c r="L22575">
        <v>-9.0464157295543473</v>
      </c>
      <c r="M22575">
        <v>-10.95506713799695</v>
      </c>
      <c r="N22575">
        <v>-8.3234330299634109</v>
      </c>
      <c r="O22575">
        <v>-7.3539960237723134</v>
      </c>
      <c r="P22575">
        <v>-17.522428587834771</v>
      </c>
      <c r="Q22575">
        <v>-19.14340651108758</v>
      </c>
      <c r="R22575">
        <v>-29.281476205936649</v>
      </c>
      <c r="S22575">
        <v>-20.397197318710699</v>
      </c>
      <c r="T22575">
        <v>-10.43307916393594</v>
      </c>
      <c r="U22575">
        <v>-19.725204278158799</v>
      </c>
      <c r="V22575">
        <v>-10.795906663903009</v>
      </c>
      <c r="W22575">
        <v>-8.5269370877101522</v>
      </c>
      <c r="X22575">
        <v>-7.1485442603293698</v>
      </c>
      <c r="Y22575">
        <v>-7.7150769849488103</v>
      </c>
      <c r="Z22575">
        <v>-17.236233005282621</v>
      </c>
      <c r="AA22575">
        <v>-15.58122334913263</v>
      </c>
      <c r="AB22575">
        <v>-17.617314068728088</v>
      </c>
      <c r="AC22575">
        <v>-14.976590512156839</v>
      </c>
      <c r="AD22575">
        <v>-14.361862136545581</v>
      </c>
      <c r="AE22575">
        <v>-12.415820318707439</v>
      </c>
      <c r="AF22575">
        <v>-8.2971230900536259</v>
      </c>
      <c r="AG22575">
        <v>-5.4985624710034324</v>
      </c>
      <c r="AH22575">
        <v>-10.911376360390021</v>
      </c>
      <c r="AI22575">
        <v>-6.3085516430456794</v>
      </c>
      <c r="AJ22575">
        <v>-14.942274077530181</v>
      </c>
      <c r="AK22575">
        <v>-11.15669903529302</v>
      </c>
      <c r="AL22575">
        <v>-3.4963132339063341</v>
      </c>
      <c r="AM22575">
        <v>-5.9886596016417881</v>
      </c>
      <c r="AN22575">
        <v>-13.379452548323011</v>
      </c>
      <c r="AO22575">
        <v>-14.091737421624719</v>
      </c>
      <c r="AP22575">
        <v>-6.9902036131973659</v>
      </c>
      <c r="AQ22575">
        <v>-12.645915650562131</v>
      </c>
      <c r="AR22575">
        <v>-10.97378036156989</v>
      </c>
      <c r="AS22575">
        <v>-10.97024170913428</v>
      </c>
      <c r="AT22575">
        <v>-9.2656490876159125</v>
      </c>
      <c r="AU22575">
        <v>-8.7894608593677699</v>
      </c>
      <c r="AV22575">
        <v>-8.9320004283151349</v>
      </c>
      <c r="AW22575">
        <v>-6.5622152584717819E-3</v>
      </c>
    </row>
    <row r="22576" spans="1:49" x14ac:dyDescent="0.25">
      <c r="A22576" s="1">
        <v>44743</v>
      </c>
      <c r="B22576">
        <v>2017</v>
      </c>
      <c r="C22576">
        <v>820</v>
      </c>
      <c r="D22576">
        <v>1.3425017160943129</v>
      </c>
      <c r="E22576">
        <v>5.0457768522053748</v>
      </c>
      <c r="F22576">
        <v>13.17356165761972</v>
      </c>
      <c r="G22576">
        <v>1.9323584300957151</v>
      </c>
      <c r="H22576">
        <v>1.109790386163878</v>
      </c>
      <c r="I22576">
        <v>-0.72862433477717259</v>
      </c>
      <c r="J22576">
        <v>4.8531539559229397</v>
      </c>
      <c r="K22576">
        <v>-10.51008742722575</v>
      </c>
      <c r="L22576">
        <v>-2.9608950987252798</v>
      </c>
      <c r="M22576">
        <v>0.44280764626993818</v>
      </c>
      <c r="N22576">
        <v>-18.131025239892349</v>
      </c>
      <c r="O22576">
        <v>8.2360172299298373</v>
      </c>
      <c r="P22576">
        <v>1.925078754618248</v>
      </c>
      <c r="Q22576">
        <v>11.180691246104351</v>
      </c>
      <c r="R22576">
        <v>-2.208025702414385</v>
      </c>
      <c r="S22576">
        <v>7.9521048970602193</v>
      </c>
      <c r="T22576">
        <v>-1.106195667501253</v>
      </c>
      <c r="U22576">
        <v>4.424806276342097</v>
      </c>
      <c r="V22576">
        <v>-2.2488435628682191</v>
      </c>
      <c r="W22576">
        <v>4.59268950378664</v>
      </c>
      <c r="X22576">
        <v>5.5631711104135562</v>
      </c>
      <c r="Y22576">
        <v>3.600527318264946</v>
      </c>
      <c r="Z22576">
        <v>6.0071325066709544</v>
      </c>
      <c r="AA22576">
        <v>0.50181602090080268</v>
      </c>
      <c r="AB22576">
        <v>4.7023528589582808</v>
      </c>
      <c r="AC22576">
        <v>10.16426181000385</v>
      </c>
      <c r="AD22576">
        <v>3.4280755170700949</v>
      </c>
      <c r="AE22576">
        <v>4.9213558150879466</v>
      </c>
      <c r="AF22576">
        <v>2.4614216400457472</v>
      </c>
      <c r="AG22576">
        <v>3.6109656883386969</v>
      </c>
      <c r="AH22576">
        <v>-2.530823252780579</v>
      </c>
      <c r="AI22576">
        <v>-1.092540936427389</v>
      </c>
      <c r="AJ22576">
        <v>1.5673037226046289</v>
      </c>
      <c r="AK22576">
        <v>9.2924718636386174</v>
      </c>
      <c r="AL22576">
        <v>1.9208376729737959</v>
      </c>
      <c r="AM22576">
        <v>6.8868030292272184</v>
      </c>
      <c r="AN22576">
        <v>-1.1273178041541381</v>
      </c>
      <c r="AO22576">
        <v>1.2794774730546581</v>
      </c>
      <c r="AP22576">
        <v>-0.25156966932271541</v>
      </c>
      <c r="AQ22576">
        <v>5.4377970407251564</v>
      </c>
      <c r="AR22576">
        <v>3.8567723943769621</v>
      </c>
      <c r="AS22576">
        <v>5.3355244038742136</v>
      </c>
      <c r="AT22576">
        <v>2.6459101775603071</v>
      </c>
      <c r="AU22576">
        <v>5.0688975460681629</v>
      </c>
      <c r="AV22576">
        <v>8.1842045995403456</v>
      </c>
      <c r="AW22576">
        <v>-9.6875953901457423E-3</v>
      </c>
    </row>
    <row r="22577" spans="1:49" x14ac:dyDescent="0.25">
      <c r="A22577" s="1">
        <v>44774</v>
      </c>
      <c r="B22577">
        <v>2017</v>
      </c>
      <c r="C22577">
        <v>820</v>
      </c>
      <c r="D22577">
        <v>-0.23470366146460811</v>
      </c>
      <c r="E22577">
        <v>1.078935682928206</v>
      </c>
      <c r="F22577">
        <v>12.157958260018271</v>
      </c>
      <c r="G22577">
        <v>4.4582879170264267</v>
      </c>
      <c r="H22577">
        <v>1.9560112804401839</v>
      </c>
      <c r="I22577">
        <v>-4.7548527635472793</v>
      </c>
      <c r="J22577">
        <v>-2.5345297241761928</v>
      </c>
      <c r="K22577">
        <v>0.24269301410777541</v>
      </c>
      <c r="L22577">
        <v>4.8897530306820869</v>
      </c>
      <c r="M22577">
        <v>-0.66518761520728553</v>
      </c>
      <c r="N22577">
        <v>19.168398660080381</v>
      </c>
      <c r="O22577">
        <v>3.3722440845997288</v>
      </c>
      <c r="P22577">
        <v>-2.359217127643098</v>
      </c>
      <c r="Q22577">
        <v>1.9968793130967331</v>
      </c>
      <c r="R22577">
        <v>-7.1791499100013922</v>
      </c>
      <c r="S22577">
        <v>10.214646914039459</v>
      </c>
      <c r="T22577">
        <v>-5.6855870020135146</v>
      </c>
      <c r="U22577">
        <v>5.7133381883879952</v>
      </c>
      <c r="V22577">
        <v>21.804413386783121</v>
      </c>
      <c r="W22577">
        <v>-3.2975094495796391</v>
      </c>
      <c r="X22577">
        <v>-3.6855830417966029</v>
      </c>
      <c r="Y22577">
        <v>-6.1813515136820651</v>
      </c>
      <c r="Z22577">
        <v>1.098873510852427</v>
      </c>
      <c r="AA22577">
        <v>-10.01711545068056</v>
      </c>
      <c r="AB22577">
        <v>-4.057661538851165</v>
      </c>
      <c r="AC22577">
        <v>-10.74256267733494</v>
      </c>
      <c r="AD22577">
        <v>-2.8103645621920248</v>
      </c>
      <c r="AE22577">
        <v>-1.9726001103130051</v>
      </c>
      <c r="AF22577">
        <v>-2.82902650232979</v>
      </c>
      <c r="AG22577">
        <v>-4.2642537826500737</v>
      </c>
      <c r="AH22577">
        <v>-4.9521323616752433</v>
      </c>
      <c r="AI22577">
        <v>-8.1034247325525328</v>
      </c>
      <c r="AJ22577">
        <v>-5.3810070540892818</v>
      </c>
      <c r="AK22577">
        <v>-10.80377055717665</v>
      </c>
      <c r="AL22577">
        <v>-1.7975026776108409</v>
      </c>
      <c r="AM22577">
        <v>-8.4175621399204648</v>
      </c>
      <c r="AN22577">
        <v>-13.69517050955125</v>
      </c>
      <c r="AO22577">
        <v>-7.0976386063130281</v>
      </c>
      <c r="AP22577">
        <v>-9.8536785776442315</v>
      </c>
      <c r="AQ22577">
        <v>-1.7761742457224621</v>
      </c>
      <c r="AR22577">
        <v>-4.7351511002212909</v>
      </c>
      <c r="AS22577">
        <v>-7.0728770306045963</v>
      </c>
      <c r="AT22577">
        <v>-6.3675649560337337</v>
      </c>
      <c r="AU22577">
        <v>4.4042966421389051</v>
      </c>
      <c r="AV22577">
        <v>-4.6578513265426613</v>
      </c>
      <c r="AW22577">
        <v>-5.7670058131835678E-3</v>
      </c>
    </row>
    <row r="22578" spans="1:49" x14ac:dyDescent="0.25">
      <c r="A22578" s="1">
        <v>44805</v>
      </c>
      <c r="B22578">
        <v>2017</v>
      </c>
      <c r="C22578">
        <v>820</v>
      </c>
      <c r="D22578">
        <v>-13.111688031342711</v>
      </c>
      <c r="E22578">
        <v>-8.2233132651746921</v>
      </c>
      <c r="F22578">
        <v>-13.477551986522601</v>
      </c>
      <c r="G22578">
        <v>-4.1676248213537894</v>
      </c>
      <c r="H22578">
        <v>-20.683074262017819</v>
      </c>
      <c r="I22578">
        <v>-12.0100412518534</v>
      </c>
      <c r="J22578">
        <v>-8.8525377253621311</v>
      </c>
      <c r="K22578">
        <v>-19.366151157758829</v>
      </c>
      <c r="L22578">
        <v>-9.7112229172607307</v>
      </c>
      <c r="M22578">
        <v>-6.4650534243183788</v>
      </c>
      <c r="N22578">
        <v>-11.42373860461379</v>
      </c>
      <c r="O22578">
        <v>-9.7824911614463161</v>
      </c>
      <c r="P22578">
        <v>-5.8596160892938398</v>
      </c>
      <c r="Q22578">
        <v>-13.90316554005012</v>
      </c>
      <c r="R22578">
        <v>-14.94458681967015</v>
      </c>
      <c r="S22578">
        <v>-4.7002921998951948</v>
      </c>
      <c r="T22578">
        <v>-4.094621989231884</v>
      </c>
      <c r="U22578">
        <v>-6.8968621625508986</v>
      </c>
      <c r="V22578">
        <v>-7.5994771288184104</v>
      </c>
      <c r="W22578">
        <v>-13.56195572343902</v>
      </c>
      <c r="X22578">
        <v>-14.878837977849191</v>
      </c>
      <c r="Y22578">
        <v>-10.02132682979245</v>
      </c>
      <c r="Z22578">
        <v>-16.56187991823262</v>
      </c>
      <c r="AA22578">
        <v>-11.26457929102896</v>
      </c>
      <c r="AB22578">
        <v>-21.280485255447761</v>
      </c>
      <c r="AC22578">
        <v>-12.317564583293249</v>
      </c>
      <c r="AD22578">
        <v>-12.931907536089581</v>
      </c>
      <c r="AE22578">
        <v>-22.027600772517818</v>
      </c>
      <c r="AF22578">
        <v>-11.812398819945949</v>
      </c>
      <c r="AG22578">
        <v>-15.130157774583671</v>
      </c>
      <c r="AH22578">
        <v>-12.26626250795899</v>
      </c>
      <c r="AI22578">
        <v>-9.7676839998112381</v>
      </c>
      <c r="AJ22578">
        <v>-9.8667442187862378</v>
      </c>
      <c r="AK22578">
        <v>-13.372182190343761</v>
      </c>
      <c r="AL22578">
        <v>-20.955064205180712</v>
      </c>
      <c r="AM22578">
        <v>-15.222855820232761</v>
      </c>
      <c r="AN22578">
        <v>-16.542347527008371</v>
      </c>
      <c r="AO22578">
        <v>-12.178652592713551</v>
      </c>
      <c r="AP22578">
        <v>-14.05308357826069</v>
      </c>
      <c r="AQ22578">
        <v>-14.85378713029516</v>
      </c>
      <c r="AR22578">
        <v>-11.842222536380239</v>
      </c>
      <c r="AS22578">
        <v>-11.94432385344335</v>
      </c>
      <c r="AT22578">
        <v>-12.231555654675621</v>
      </c>
      <c r="AU22578">
        <v>-15.297934080572951</v>
      </c>
      <c r="AV22578">
        <v>-12.652277181223321</v>
      </c>
      <c r="AW22578">
        <v>-3.4893928423723297E-2</v>
      </c>
    </row>
    <row r="22579" spans="1:49" x14ac:dyDescent="0.25">
      <c r="A22579" s="1">
        <v>44835</v>
      </c>
      <c r="B22579">
        <v>2017</v>
      </c>
      <c r="C22579">
        <v>820</v>
      </c>
      <c r="D22579">
        <v>0.78781325601824381</v>
      </c>
      <c r="E22579">
        <v>-3.8344409988246291</v>
      </c>
      <c r="F22579">
        <v>8.1436528775448824</v>
      </c>
      <c r="G22579">
        <v>-2.397463902934827</v>
      </c>
      <c r="H22579">
        <v>6.8339231905273801</v>
      </c>
      <c r="I22579">
        <v>0.96188197512363516</v>
      </c>
      <c r="J22579">
        <v>-2.1228095768631379</v>
      </c>
      <c r="K22579">
        <v>-20.62899972364659</v>
      </c>
      <c r="L22579">
        <v>-0.95147692921971894</v>
      </c>
      <c r="M22579">
        <v>-0.2642083232895942</v>
      </c>
      <c r="N22579">
        <v>-0.154343316589689</v>
      </c>
      <c r="O22579">
        <v>0.45778124144753018</v>
      </c>
      <c r="P22579">
        <v>11.253994166246111</v>
      </c>
      <c r="Q22579">
        <v>0.77926359043321014</v>
      </c>
      <c r="R22579">
        <v>5.8009388938476292</v>
      </c>
      <c r="S22579">
        <v>8.2556585057801168</v>
      </c>
      <c r="T22579">
        <v>11.50015243883464</v>
      </c>
      <c r="U22579">
        <v>6.3644839706420431</v>
      </c>
      <c r="V22579">
        <v>20.496405423066768</v>
      </c>
      <c r="W22579">
        <v>0.81161345175115862</v>
      </c>
      <c r="X22579">
        <v>4.8259766134943094</v>
      </c>
      <c r="Y22579">
        <v>0.92996488280605583</v>
      </c>
      <c r="Z22579">
        <v>8.8169496212058505</v>
      </c>
      <c r="AA22579">
        <v>8.6521971410908893</v>
      </c>
      <c r="AB22579">
        <v>6.0880497526556221</v>
      </c>
      <c r="AC22579">
        <v>4.7239248477376483</v>
      </c>
      <c r="AD22579">
        <v>11.54250764827229</v>
      </c>
      <c r="AE22579">
        <v>9.2522899948632276</v>
      </c>
      <c r="AF22579">
        <v>2.0541438125833311</v>
      </c>
      <c r="AG22579">
        <v>1.5627875247870899</v>
      </c>
      <c r="AH22579">
        <v>7.4554022054697411</v>
      </c>
      <c r="AI22579">
        <v>5.9126020029443893</v>
      </c>
      <c r="AJ22579">
        <v>9.0022200968161048</v>
      </c>
      <c r="AK22579">
        <v>3.6459928707197391</v>
      </c>
      <c r="AL22579">
        <v>2.0070684732052868</v>
      </c>
      <c r="AM22579">
        <v>7.4363324322578528</v>
      </c>
      <c r="AN22579">
        <v>13.60715873678029</v>
      </c>
      <c r="AO22579">
        <v>7.0735718872779518</v>
      </c>
      <c r="AP22579">
        <v>-1.4821249052345831</v>
      </c>
      <c r="AQ22579">
        <v>3.0532273584866099</v>
      </c>
      <c r="AR22579">
        <v>4.3840713278527232</v>
      </c>
      <c r="AS22579">
        <v>7.1940246885008774</v>
      </c>
      <c r="AT22579">
        <v>3.8183691253446561</v>
      </c>
      <c r="AU22579">
        <v>6.478676097665792</v>
      </c>
      <c r="AV22579">
        <v>5.6908670702356279</v>
      </c>
      <c r="AW22579">
        <v>-1.8997209096259571E-2</v>
      </c>
    </row>
    <row r="22580" spans="1:49" x14ac:dyDescent="0.25">
      <c r="A22580" s="1">
        <v>44866</v>
      </c>
      <c r="B22580">
        <v>2017</v>
      </c>
      <c r="C22580">
        <v>820</v>
      </c>
      <c r="D22580">
        <v>15.44590588560029</v>
      </c>
      <c r="E22580">
        <v>2.5605756577459231</v>
      </c>
      <c r="F22580">
        <v>19.70668646056895</v>
      </c>
      <c r="G22580">
        <v>10.81420967004658</v>
      </c>
      <c r="H22580">
        <v>20.27624640304801</v>
      </c>
      <c r="I22580">
        <v>26.911077954327251</v>
      </c>
      <c r="J22580">
        <v>18.258001052151322</v>
      </c>
      <c r="K22580">
        <v>39.858234532835638</v>
      </c>
      <c r="L22580">
        <v>17.337639931893371</v>
      </c>
      <c r="M22580">
        <v>27.81835386981157</v>
      </c>
      <c r="N22580">
        <v>5.7982313786482784</v>
      </c>
      <c r="O22580">
        <v>11.611240425839499</v>
      </c>
      <c r="P22580">
        <v>19.48759758237944</v>
      </c>
      <c r="Q22580">
        <v>12.551821783117051</v>
      </c>
      <c r="R22580">
        <v>9.4607837810253272</v>
      </c>
      <c r="S22580">
        <v>13.12526752457501</v>
      </c>
      <c r="T22580">
        <v>12.507043878244151</v>
      </c>
      <c r="U22580">
        <v>3.029097313699336</v>
      </c>
      <c r="V22580">
        <v>30.029776463372929</v>
      </c>
      <c r="W22580">
        <v>16.351969113164881</v>
      </c>
      <c r="X22580">
        <v>20.64601900766014</v>
      </c>
      <c r="Y22580">
        <v>14.42098095884632</v>
      </c>
      <c r="Z22580">
        <v>14.976459038842901</v>
      </c>
      <c r="AA22580">
        <v>24.88895220095009</v>
      </c>
      <c r="AB22580">
        <v>21.948453753206248</v>
      </c>
      <c r="AC22580">
        <v>17.81909377690285</v>
      </c>
      <c r="AD22580">
        <v>14.83979311668571</v>
      </c>
      <c r="AE22580">
        <v>13.222214992138539</v>
      </c>
      <c r="AF22580">
        <v>17.9818124937261</v>
      </c>
      <c r="AG22580">
        <v>15.35230638522485</v>
      </c>
      <c r="AH22580">
        <v>16.191969332211119</v>
      </c>
      <c r="AI22580">
        <v>16.302445865463451</v>
      </c>
      <c r="AJ22580">
        <v>20.70861175452896</v>
      </c>
      <c r="AK22580">
        <v>24.515387654584941</v>
      </c>
      <c r="AL22580">
        <v>21.66235750667482</v>
      </c>
      <c r="AM22580">
        <v>18.987021687399871</v>
      </c>
      <c r="AN22580">
        <v>25.901223994889591</v>
      </c>
      <c r="AO22580">
        <v>20.91016361220737</v>
      </c>
      <c r="AP22580">
        <v>11.952345579052849</v>
      </c>
      <c r="AQ22580">
        <v>19.001853276035629</v>
      </c>
      <c r="AR22580">
        <v>12.562161371527679</v>
      </c>
      <c r="AS22580">
        <v>18.63225401103821</v>
      </c>
      <c r="AT22580">
        <v>17.50357593776042</v>
      </c>
      <c r="AU22580">
        <v>3.4558517440249181</v>
      </c>
      <c r="AV22580">
        <v>11.83815527702841</v>
      </c>
      <c r="AW22580">
        <v>6.3863064367021272E-2</v>
      </c>
    </row>
    <row r="22581" spans="1:49" x14ac:dyDescent="0.25">
      <c r="A22581" s="1">
        <v>44896</v>
      </c>
      <c r="B22581">
        <v>2017</v>
      </c>
      <c r="C22581">
        <v>820</v>
      </c>
      <c r="D22581">
        <v>2.3523571573802688</v>
      </c>
      <c r="E22581">
        <v>-10.38534120312231</v>
      </c>
      <c r="F22581">
        <v>-2.2884197721627748</v>
      </c>
      <c r="G22581">
        <v>-4.8358673102280818</v>
      </c>
      <c r="H22581">
        <v>-1.517744329798165</v>
      </c>
      <c r="I22581">
        <v>-3.411327596586911</v>
      </c>
      <c r="J22581">
        <v>-0.33612303326729931</v>
      </c>
      <c r="K22581">
        <v>7.3376661209975547</v>
      </c>
      <c r="L22581">
        <v>4.3549773113331192</v>
      </c>
      <c r="M22581">
        <v>5.3972627326245526</v>
      </c>
      <c r="N22581">
        <v>0.58269570458180375</v>
      </c>
      <c r="O22581">
        <v>-4.972906871170113</v>
      </c>
      <c r="P22581">
        <v>-7.8135822114254072</v>
      </c>
      <c r="Q22581">
        <v>-1.345560474650809</v>
      </c>
      <c r="R22581">
        <v>8.2029447838354752</v>
      </c>
      <c r="S22581">
        <v>13.23902010843141</v>
      </c>
      <c r="T22581">
        <v>-6.236137862789759</v>
      </c>
      <c r="U22581">
        <v>-2.3421095869321951</v>
      </c>
      <c r="V22581">
        <v>8.6752529749877674</v>
      </c>
      <c r="W22581">
        <v>0.8479922323982203</v>
      </c>
      <c r="X22581">
        <v>2.889812413214687</v>
      </c>
      <c r="Y22581">
        <v>-0.155553576614953</v>
      </c>
      <c r="Z22581">
        <v>1.4268579527812351</v>
      </c>
      <c r="AA22581">
        <v>0.9114468483858662</v>
      </c>
      <c r="AB22581">
        <v>-4.3626447822661447</v>
      </c>
      <c r="AC22581">
        <v>0.12618459367208509</v>
      </c>
      <c r="AD22581">
        <v>5.3518009662062216</v>
      </c>
      <c r="AE22581">
        <v>-0.97123446047915341</v>
      </c>
      <c r="AF22581">
        <v>0.94580349565618338</v>
      </c>
      <c r="AG22581">
        <v>4.5159068016348503</v>
      </c>
      <c r="AH22581">
        <v>3.0263884353206589</v>
      </c>
      <c r="AI22581">
        <v>4.047601123196487</v>
      </c>
      <c r="AJ22581">
        <v>0.52651596627715236</v>
      </c>
      <c r="AK22581">
        <v>-2.0397200980805219</v>
      </c>
      <c r="AL22581">
        <v>-0.54891118341967582</v>
      </c>
      <c r="AM22581">
        <v>7.5938716017079022</v>
      </c>
      <c r="AN22581">
        <v>7.9525812705607324</v>
      </c>
      <c r="AO22581">
        <v>0.60839150808975617</v>
      </c>
      <c r="AP22581">
        <v>1.593915556741776</v>
      </c>
      <c r="AQ22581">
        <v>-1.444515127487533</v>
      </c>
      <c r="AR22581">
        <v>-4.33897215242256</v>
      </c>
      <c r="AS22581">
        <v>0.45514188371060799</v>
      </c>
      <c r="AT22581">
        <v>0.15587538867951611</v>
      </c>
      <c r="AU22581">
        <v>-4.6963950076187029</v>
      </c>
      <c r="AV22581">
        <v>-5.3805868073585117</v>
      </c>
      <c r="AW22581">
        <v>9.3712680206674559E-3</v>
      </c>
    </row>
    <row r="22582" spans="1:49" x14ac:dyDescent="0.25">
      <c r="A22582" s="1">
        <v>44927</v>
      </c>
      <c r="B22582">
        <v>2017</v>
      </c>
      <c r="C22582">
        <v>820</v>
      </c>
      <c r="D22582">
        <v>5.791655187574074</v>
      </c>
      <c r="E22582">
        <v>4.9155518353473093</v>
      </c>
      <c r="F22582">
        <v>4.578354446940569</v>
      </c>
      <c r="G22582">
        <v>7.8650382676121788</v>
      </c>
      <c r="H22582">
        <v>8.4490910827898613</v>
      </c>
      <c r="I22582">
        <v>7.6900646838095064</v>
      </c>
      <c r="J22582">
        <v>10.568885766290199</v>
      </c>
      <c r="K22582">
        <v>15.555621624252479</v>
      </c>
      <c r="L22582">
        <v>6.7256581019202963</v>
      </c>
      <c r="M22582">
        <v>7.2067327434455208E-2</v>
      </c>
      <c r="N22582">
        <v>-12.930714120166639</v>
      </c>
      <c r="O22582">
        <v>-0.2118385255078348</v>
      </c>
      <c r="P22582">
        <v>11.004341989054801</v>
      </c>
      <c r="Q22582">
        <v>13.621503547262019</v>
      </c>
      <c r="R22582">
        <v>7.0642254390116177</v>
      </c>
      <c r="S22582">
        <v>18.775293699144349</v>
      </c>
      <c r="T22582">
        <v>20.402955186918639</v>
      </c>
      <c r="U22582">
        <v>10.05293491142929</v>
      </c>
      <c r="V22582">
        <v>-5.5910866823235867</v>
      </c>
      <c r="W22582">
        <v>9.2590516647874423</v>
      </c>
      <c r="X22582">
        <v>11.03424474533532</v>
      </c>
      <c r="Y22582">
        <v>9.1562556443637089</v>
      </c>
      <c r="Z22582">
        <v>16.37832292868455</v>
      </c>
      <c r="AA22582">
        <v>12.652400934737271</v>
      </c>
      <c r="AB22582">
        <v>15.624353146665131</v>
      </c>
      <c r="AC22582">
        <v>10.49942735753182</v>
      </c>
      <c r="AD22582">
        <v>15.55358159201417</v>
      </c>
      <c r="AE22582">
        <v>0.51597640797669264</v>
      </c>
      <c r="AF22582">
        <v>4.6434636253021466</v>
      </c>
      <c r="AG22582">
        <v>2.826645002084915</v>
      </c>
      <c r="AH22582">
        <v>14.457920259672649</v>
      </c>
      <c r="AI22582">
        <v>7.2745593820928711</v>
      </c>
      <c r="AJ22582">
        <v>16.526953607712478</v>
      </c>
      <c r="AK22582">
        <v>18.010338743115639</v>
      </c>
      <c r="AL22582">
        <v>9.6714182852252861</v>
      </c>
      <c r="AM22582">
        <v>4.5630747251476533</v>
      </c>
      <c r="AN22582">
        <v>9.5912052175669338</v>
      </c>
      <c r="AO22582">
        <v>15.64675058116549</v>
      </c>
      <c r="AP22582">
        <v>20.516859197618569</v>
      </c>
      <c r="AQ22582">
        <v>13.88438070260796</v>
      </c>
      <c r="AR22582">
        <v>12.22689886171276</v>
      </c>
      <c r="AS22582">
        <v>14.488025636520341</v>
      </c>
      <c r="AT22582">
        <v>9.563355724553201</v>
      </c>
      <c r="AU22582">
        <v>7.3209847838169528</v>
      </c>
      <c r="AV22582">
        <v>9.6344784705033604</v>
      </c>
      <c r="AW22582">
        <v>3.1736501872107858E-2</v>
      </c>
    </row>
    <row r="22583" spans="1:49" x14ac:dyDescent="0.25">
      <c r="A22583" s="1">
        <v>44958</v>
      </c>
      <c r="B22583">
        <v>2017</v>
      </c>
      <c r="C22583">
        <v>820</v>
      </c>
      <c r="D22583">
        <v>-12.092403130967931</v>
      </c>
      <c r="E22583">
        <v>-6.846161140516327</v>
      </c>
      <c r="F22583">
        <v>-4.0644044313683194</v>
      </c>
      <c r="G22583">
        <v>-6.5862821901251589</v>
      </c>
      <c r="H22583">
        <v>-10.08979637875078</v>
      </c>
      <c r="I22583">
        <v>-12.85907147820943</v>
      </c>
      <c r="J22583">
        <v>-10.088198121245799</v>
      </c>
      <c r="K22583">
        <v>-16.273699219186859</v>
      </c>
      <c r="L22583">
        <v>-13.95317069267443</v>
      </c>
      <c r="M22583">
        <v>-6.0208364006220087E-2</v>
      </c>
      <c r="N22583">
        <v>-4.660806842827192</v>
      </c>
      <c r="O22583">
        <v>-9.5151416114006686</v>
      </c>
      <c r="P22583">
        <v>-8.6732913189959469</v>
      </c>
      <c r="Q22583">
        <v>-9.0700596797699049</v>
      </c>
      <c r="R22583">
        <v>-20.71925636037054</v>
      </c>
      <c r="S22583">
        <v>-7.3748906054107888</v>
      </c>
      <c r="T22583">
        <v>-5.3486488555796967</v>
      </c>
      <c r="U22583">
        <v>-13.954055007073739</v>
      </c>
      <c r="V22583">
        <v>0.28059361627519319</v>
      </c>
      <c r="W22583">
        <v>-8.8462873204739783</v>
      </c>
      <c r="X22583">
        <v>-8.1446647896783464</v>
      </c>
      <c r="Y22583">
        <v>-8.4276273938584279</v>
      </c>
      <c r="Z22583">
        <v>-3.3992762855936109</v>
      </c>
      <c r="AA22583">
        <v>-1.7518670498067319</v>
      </c>
      <c r="AB22583">
        <v>-11.845644477431829</v>
      </c>
      <c r="AC22583">
        <v>-3.116578156618532</v>
      </c>
      <c r="AD22583">
        <v>3.3760259322039192</v>
      </c>
      <c r="AE22583">
        <v>-5.2925836882473654</v>
      </c>
      <c r="AF22583">
        <v>-7.2221514742884523</v>
      </c>
      <c r="AG22583">
        <v>-8.0652144314731107</v>
      </c>
      <c r="AH22583">
        <v>-2.6577067896420781</v>
      </c>
      <c r="AI22583">
        <v>-5.6638865726705179</v>
      </c>
      <c r="AJ22583">
        <v>-4.630595790318603</v>
      </c>
      <c r="AK22583">
        <v>-8.1972054466704627</v>
      </c>
      <c r="AL22583">
        <v>-7.1995557609651151</v>
      </c>
      <c r="AM22583">
        <v>-2.698738074456319</v>
      </c>
      <c r="AN22583">
        <v>-9.371848038866915</v>
      </c>
      <c r="AO22583">
        <v>-6.9204560280654137</v>
      </c>
      <c r="AP22583">
        <v>4.6848961353214147</v>
      </c>
      <c r="AQ22583">
        <v>-11.44069155265754</v>
      </c>
      <c r="AR22583">
        <v>-9.3050761196427416</v>
      </c>
      <c r="AS22583">
        <v>-5.3045222035220663</v>
      </c>
      <c r="AT22583">
        <v>-4.9622070543261287</v>
      </c>
      <c r="AU22583">
        <v>-9.3994966188234113</v>
      </c>
      <c r="AV22583">
        <v>-7.4704854454018204</v>
      </c>
      <c r="AW22583">
        <v>-4.8622184831275672E-2</v>
      </c>
    </row>
    <row r="22584" spans="1:49" x14ac:dyDescent="0.25">
      <c r="A22584" s="1">
        <v>44986</v>
      </c>
      <c r="B22584">
        <v>2017</v>
      </c>
      <c r="C22584">
        <v>820</v>
      </c>
      <c r="D22584">
        <v>2.2505730609878589</v>
      </c>
      <c r="E22584">
        <v>0.25351760376950422</v>
      </c>
      <c r="F22584">
        <v>3.44196413197928</v>
      </c>
      <c r="G22584">
        <v>3.56785963639632</v>
      </c>
      <c r="H22584">
        <v>3.9055641987639111</v>
      </c>
      <c r="I22584">
        <v>4.7041962415489857</v>
      </c>
      <c r="J22584">
        <v>6.2749845850211594</v>
      </c>
      <c r="K22584">
        <v>5.839706630080066</v>
      </c>
      <c r="L22584">
        <v>5.6735967923826403</v>
      </c>
      <c r="M22584">
        <v>-4.9441131435687291</v>
      </c>
      <c r="N22584">
        <v>-11.001830373462941</v>
      </c>
      <c r="O22584">
        <v>2.37051024513435</v>
      </c>
      <c r="P22584">
        <v>5.3808089689648897</v>
      </c>
      <c r="Q22584">
        <v>1.1045106448654309</v>
      </c>
      <c r="R22584">
        <v>0.95179676021803772</v>
      </c>
      <c r="S22584">
        <v>-6.0713508271633687</v>
      </c>
      <c r="T22584">
        <v>4.2800760974071927</v>
      </c>
      <c r="U22584">
        <v>0.9422712364492547</v>
      </c>
      <c r="V22584">
        <v>-5.4512241918469488</v>
      </c>
      <c r="W22584">
        <v>5.4000721271509899</v>
      </c>
      <c r="X22584">
        <v>4.6775139944774891</v>
      </c>
      <c r="Y22584">
        <v>5.8377985410612121</v>
      </c>
      <c r="Z22584">
        <v>6.8208361576542984</v>
      </c>
      <c r="AA22584">
        <v>-8.5834583551496539</v>
      </c>
      <c r="AB22584">
        <v>6.1625395861363508</v>
      </c>
      <c r="AC22584">
        <v>1.395273658643736</v>
      </c>
      <c r="AD22584">
        <v>-4.3418392845428482</v>
      </c>
      <c r="AE22584">
        <v>-3.5472332071699308</v>
      </c>
      <c r="AF22584">
        <v>1.700926586799101</v>
      </c>
      <c r="AG22584">
        <v>7.9560463939523318</v>
      </c>
      <c r="AH22584">
        <v>2.4999037319054511</v>
      </c>
      <c r="AI22584">
        <v>3.6396458235388618</v>
      </c>
      <c r="AJ22584">
        <v>2.019880042762856</v>
      </c>
      <c r="AK22584">
        <v>6.302818569139168</v>
      </c>
      <c r="AL22584">
        <v>0.3047099808521026</v>
      </c>
      <c r="AM22584">
        <v>9.5632921544489324</v>
      </c>
      <c r="AN22584">
        <v>-1.6666674520296469</v>
      </c>
      <c r="AO22584">
        <v>5.2467719561866577</v>
      </c>
      <c r="AP22584">
        <v>4.0818817039733224</v>
      </c>
      <c r="AQ22584">
        <v>0.5628009367916631</v>
      </c>
      <c r="AR22584">
        <v>1.342819863668532</v>
      </c>
      <c r="AS22584">
        <v>4.411570797419806</v>
      </c>
      <c r="AT22584">
        <v>0.55160442885509031</v>
      </c>
      <c r="AU22584">
        <v>2.452201161643619</v>
      </c>
      <c r="AV22584">
        <v>4.7941363210373789</v>
      </c>
      <c r="AW22584">
        <v>1.6193755641848551E-2</v>
      </c>
    </row>
    <row r="22585" spans="1:49" x14ac:dyDescent="0.25">
      <c r="A22585" s="1">
        <v>45017</v>
      </c>
      <c r="B22585">
        <v>2017</v>
      </c>
      <c r="C22585">
        <v>820</v>
      </c>
      <c r="D22585">
        <v>-2.6505647725746928</v>
      </c>
      <c r="E22585">
        <v>-3.3660094186406031</v>
      </c>
      <c r="F22585">
        <v>6.0950821545846523</v>
      </c>
      <c r="G22585">
        <v>2.5949646642440038</v>
      </c>
      <c r="H22585">
        <v>-0.17267542189741689</v>
      </c>
      <c r="I22585">
        <v>-0.30507677739953781</v>
      </c>
      <c r="J22585">
        <v>-2.045344360716594</v>
      </c>
      <c r="K22585">
        <v>-9.2933932584368542</v>
      </c>
      <c r="L22585">
        <v>-4.677418415746903</v>
      </c>
      <c r="M22585">
        <v>3.5330326603726152</v>
      </c>
      <c r="N22585">
        <v>6.9178255328941063</v>
      </c>
      <c r="O22585">
        <v>2.7666323992565189</v>
      </c>
      <c r="P22585">
        <v>-1.111803162550262</v>
      </c>
      <c r="Q22585">
        <v>-3.2592507478147792</v>
      </c>
      <c r="R22585">
        <v>3.9920256682781212</v>
      </c>
      <c r="S22585">
        <v>2.411038056967207</v>
      </c>
      <c r="T22585">
        <v>1.181622007247207</v>
      </c>
      <c r="U22585">
        <v>1.996000344166915</v>
      </c>
      <c r="V22585">
        <v>-6.4027598950652571</v>
      </c>
      <c r="W22585">
        <v>-1.0103736722670289</v>
      </c>
      <c r="X22585">
        <v>-0.80111914647713611</v>
      </c>
      <c r="Y22585">
        <v>5.1921569930149181</v>
      </c>
      <c r="Z22585">
        <v>1.560707542204409</v>
      </c>
      <c r="AA22585">
        <v>4.0751863144236964</v>
      </c>
      <c r="AB22585">
        <v>-2.2896649858488489</v>
      </c>
      <c r="AC22585">
        <v>3.0529584409998649</v>
      </c>
      <c r="AD22585">
        <v>2.229115778036928</v>
      </c>
      <c r="AE22585">
        <v>0.21943476730903469</v>
      </c>
      <c r="AF22585">
        <v>-0.89224642753940042</v>
      </c>
      <c r="AG22585">
        <v>3.1177069937674551</v>
      </c>
      <c r="AH22585">
        <v>1.6692074811381461</v>
      </c>
      <c r="AI22585">
        <v>-2.0237780243625991E-2</v>
      </c>
      <c r="AJ22585">
        <v>3.3604868409818471</v>
      </c>
      <c r="AK22585">
        <v>-2.579697961817351</v>
      </c>
      <c r="AL22585">
        <v>1.4333343332280979</v>
      </c>
      <c r="AM22585">
        <v>2.65375324402366</v>
      </c>
      <c r="AN22585">
        <v>11.98321429669169</v>
      </c>
      <c r="AO22585">
        <v>2.094847409970102</v>
      </c>
      <c r="AP22585">
        <v>7.2265724967187639</v>
      </c>
      <c r="AQ22585">
        <v>-1.172277575578373</v>
      </c>
      <c r="AR22585">
        <v>1.6368210975008961</v>
      </c>
      <c r="AS22585">
        <v>3.361503499117946</v>
      </c>
      <c r="AT22585">
        <v>3.887571770263865</v>
      </c>
      <c r="AU22585">
        <v>-3.212162137745378</v>
      </c>
      <c r="AV22585">
        <v>-0.1170317392801046</v>
      </c>
      <c r="AW22585">
        <v>-1.011874885564812E-2</v>
      </c>
    </row>
    <row r="22586" spans="1:49" x14ac:dyDescent="0.25">
      <c r="A22586" s="1">
        <v>45047</v>
      </c>
      <c r="B22586">
        <v>2017</v>
      </c>
      <c r="C22586">
        <v>820</v>
      </c>
      <c r="D22586">
        <v>-8.9199845322735509</v>
      </c>
      <c r="E22586">
        <v>-3.3603031829144592</v>
      </c>
      <c r="F22586">
        <v>-5.2486854904198363</v>
      </c>
      <c r="G22586">
        <v>-7.9665109713476951</v>
      </c>
      <c r="H22586">
        <v>-7.8000400622087689</v>
      </c>
      <c r="I22586">
        <v>-17.22546194646624</v>
      </c>
      <c r="J22586">
        <v>-10.027607113081631</v>
      </c>
      <c r="K22586">
        <v>-12.6446935524929</v>
      </c>
      <c r="L22586">
        <v>-6.6488903693600276</v>
      </c>
      <c r="M22586">
        <v>-4.0487385310307724</v>
      </c>
      <c r="N22586">
        <v>-4.5920471989497669</v>
      </c>
      <c r="O22586">
        <v>-0.87833599894784342</v>
      </c>
      <c r="P22586">
        <v>-8.0344796931518196</v>
      </c>
      <c r="Q22586">
        <v>-5.5602057415825694</v>
      </c>
      <c r="R22586">
        <v>-9.935016691665199</v>
      </c>
      <c r="S22586">
        <v>-4.129720780154944E-3</v>
      </c>
      <c r="T22586">
        <v>-6.1557308876875938</v>
      </c>
      <c r="U22586">
        <v>-3.1000198936741659</v>
      </c>
      <c r="V22586">
        <v>-5.2482953978298941</v>
      </c>
      <c r="W22586">
        <v>-1.9338148105006669</v>
      </c>
      <c r="X22586">
        <v>-11.754325458003111</v>
      </c>
      <c r="Y22586">
        <v>-8.0529243475759635</v>
      </c>
      <c r="Z22586">
        <v>-7.7500712603645443</v>
      </c>
      <c r="AA22586">
        <v>-11.178992451424829</v>
      </c>
      <c r="AB22586">
        <v>0.90402993552909372</v>
      </c>
      <c r="AC22586">
        <v>-11.808341160245689</v>
      </c>
      <c r="AD22586">
        <v>4.6546647812305553</v>
      </c>
      <c r="AE22586">
        <v>-10.93034059646957</v>
      </c>
      <c r="AF22586">
        <v>-11.986083613916319</v>
      </c>
      <c r="AG22586">
        <v>-12.89946179310982</v>
      </c>
      <c r="AH22586">
        <v>-9.2032544131473557</v>
      </c>
      <c r="AI22586">
        <v>-13.72249429245999</v>
      </c>
      <c r="AJ22586">
        <v>-9.987499656026543</v>
      </c>
      <c r="AK22586">
        <v>-2.9097364576891831</v>
      </c>
      <c r="AL22586">
        <v>-4.8111919367583518</v>
      </c>
      <c r="AM22586">
        <v>-7.7422564803912524</v>
      </c>
      <c r="AN22586">
        <v>-7.5566347763463053</v>
      </c>
      <c r="AO22586">
        <v>-8.6140072597799211</v>
      </c>
      <c r="AP22586">
        <v>-17.18754745208377</v>
      </c>
      <c r="AQ22586">
        <v>-8.3499223325383731</v>
      </c>
      <c r="AR22586">
        <v>-8.9747905743956196</v>
      </c>
      <c r="AS22586">
        <v>-10.63342563903859</v>
      </c>
      <c r="AT22586">
        <v>-10.08559959757878</v>
      </c>
      <c r="AU22586">
        <v>-7.4923775193347701</v>
      </c>
      <c r="AV22586">
        <v>-3.1101851457874141</v>
      </c>
      <c r="AW22586">
        <v>-3.3412909776490467E-2</v>
      </c>
    </row>
    <row r="22587" spans="1:49" x14ac:dyDescent="0.25">
      <c r="A22587" s="1">
        <v>45078</v>
      </c>
      <c r="B22587">
        <v>2017</v>
      </c>
      <c r="C22587">
        <v>820</v>
      </c>
      <c r="D22587">
        <v>-3.4095091350924478</v>
      </c>
      <c r="E22587">
        <v>-2.2935647983100438</v>
      </c>
      <c r="F22587">
        <v>1.2778882229269599</v>
      </c>
      <c r="G22587">
        <v>-3.3641220320749792</v>
      </c>
      <c r="H22587">
        <v>0.42993067033054722</v>
      </c>
      <c r="I22587">
        <v>7.9390935809609431</v>
      </c>
      <c r="J22587">
        <v>0.1743082135478691</v>
      </c>
      <c r="K22587">
        <v>3.390854496248541</v>
      </c>
      <c r="L22587">
        <v>-3.5100177988740988</v>
      </c>
      <c r="M22587">
        <v>-2.1409443932887129</v>
      </c>
      <c r="N22587">
        <v>-6.0433468648325661</v>
      </c>
      <c r="O22587">
        <v>3.185452225659025</v>
      </c>
      <c r="P22587">
        <v>9.4915442193486133</v>
      </c>
      <c r="Q22587">
        <v>6.5740393455804069</v>
      </c>
      <c r="R22587">
        <v>12.38752195718871</v>
      </c>
      <c r="S22587">
        <v>24.180399043032711</v>
      </c>
      <c r="T22587">
        <v>4.1580972587410114</v>
      </c>
      <c r="U22587">
        <v>14.37669496574132</v>
      </c>
      <c r="V22587">
        <v>-5.7810954809395358</v>
      </c>
      <c r="W22587">
        <v>2.5541774311017118</v>
      </c>
      <c r="X22587">
        <v>0.41513785673323872</v>
      </c>
      <c r="Y22587">
        <v>1.0654898162511199</v>
      </c>
      <c r="Z22587">
        <v>4.2361449291771436</v>
      </c>
      <c r="AA22587">
        <v>7.4379445298011992</v>
      </c>
      <c r="AB22587">
        <v>-0.8668088050901579</v>
      </c>
      <c r="AC22587">
        <v>2.1512068760415781</v>
      </c>
      <c r="AD22587">
        <v>8.4000754096210439</v>
      </c>
      <c r="AE22587">
        <v>4.8664279583340742</v>
      </c>
      <c r="AF22587">
        <v>-0.87390276827771229</v>
      </c>
      <c r="AG22587">
        <v>3.6676774132006651</v>
      </c>
      <c r="AH22587">
        <v>7.3181794631056452</v>
      </c>
      <c r="AI22587">
        <v>2.3303640349786598</v>
      </c>
      <c r="AJ22587">
        <v>9.4880670452103253</v>
      </c>
      <c r="AK22587">
        <v>3.1073710242306429</v>
      </c>
      <c r="AL22587">
        <v>6.4328223463468781</v>
      </c>
      <c r="AM22587">
        <v>0.37448607900596448</v>
      </c>
      <c r="AN22587">
        <v>12.54397819329904</v>
      </c>
      <c r="AO22587">
        <v>3.7605609068796841</v>
      </c>
      <c r="AP22587">
        <v>4.3304915398949317</v>
      </c>
      <c r="AQ22587">
        <v>3.5559487736738671</v>
      </c>
      <c r="AR22587">
        <v>5.0342508448854684</v>
      </c>
      <c r="AS22587">
        <v>5.0845330518752174</v>
      </c>
      <c r="AT22587">
        <v>2.3000021342412409</v>
      </c>
      <c r="AU22587">
        <v>0.46573801390468178</v>
      </c>
      <c r="AV22587">
        <v>5.0811675766351927</v>
      </c>
      <c r="AW22587">
        <v>-1.0568263573402899E-2</v>
      </c>
    </row>
    <row r="22588" spans="1:49" x14ac:dyDescent="0.25">
      <c r="A22588" s="1">
        <v>45108</v>
      </c>
      <c r="B22588">
        <v>2017</v>
      </c>
      <c r="C22588">
        <v>820</v>
      </c>
      <c r="D22588">
        <v>13.16008930945816</v>
      </c>
      <c r="E22588">
        <v>12.415523888507281</v>
      </c>
      <c r="F22588">
        <v>13.820845373155819</v>
      </c>
      <c r="G22588">
        <v>3.915475864089335</v>
      </c>
      <c r="H22588">
        <v>6.4849852156052554</v>
      </c>
      <c r="I22588">
        <v>16.164414007582621</v>
      </c>
      <c r="J22588">
        <v>12.728645476008939</v>
      </c>
      <c r="K22588">
        <v>15.78260626911452</v>
      </c>
      <c r="L22588">
        <v>11.406831583624809</v>
      </c>
      <c r="M22588">
        <v>1.3324470617052331</v>
      </c>
      <c r="N22588">
        <v>11.075566428229161</v>
      </c>
      <c r="O22588">
        <v>6.2000509818944227</v>
      </c>
      <c r="P22588">
        <v>15.08878977335919</v>
      </c>
      <c r="Q22588">
        <v>9.206809774955893</v>
      </c>
      <c r="R22588">
        <v>16.10666514485073</v>
      </c>
      <c r="S22588">
        <v>5.5044140809269448</v>
      </c>
      <c r="T22588">
        <v>7.879448089138652</v>
      </c>
      <c r="U22588">
        <v>8.1483762878808754</v>
      </c>
      <c r="V22588">
        <v>23.00456051105855</v>
      </c>
      <c r="W22588">
        <v>6.1989010761503982</v>
      </c>
      <c r="X22588">
        <v>5.5590932361309298</v>
      </c>
      <c r="Y22588">
        <v>6.7968432970329173</v>
      </c>
      <c r="Z22588">
        <v>10.54488873208901</v>
      </c>
      <c r="AA22588">
        <v>8.6195027476606114</v>
      </c>
      <c r="AB22588">
        <v>9.8010648538715763</v>
      </c>
      <c r="AC22588">
        <v>4.6696651450542248</v>
      </c>
      <c r="AD22588">
        <v>8.9284328080843522</v>
      </c>
      <c r="AE22588">
        <v>12.1258393021169</v>
      </c>
      <c r="AF22588">
        <v>3.115958435908817</v>
      </c>
      <c r="AG22588">
        <v>2.9369880686137551</v>
      </c>
      <c r="AH22588">
        <v>5.3190120710103317</v>
      </c>
      <c r="AI22588">
        <v>10.97086829031824</v>
      </c>
      <c r="AJ22588">
        <v>9.6616224282932492</v>
      </c>
      <c r="AK22588">
        <v>5.9242702983469009</v>
      </c>
      <c r="AL22588">
        <v>12.924433735206019</v>
      </c>
      <c r="AM22588">
        <v>3.916845766469645</v>
      </c>
      <c r="AN22588">
        <v>12.14975602553516</v>
      </c>
      <c r="AO22588">
        <v>6.2494170740082566</v>
      </c>
      <c r="AP22588">
        <v>10.916053496086951</v>
      </c>
      <c r="AQ22588">
        <v>7.2093286645164456</v>
      </c>
      <c r="AR22588">
        <v>6.4955491321461389</v>
      </c>
      <c r="AS22588">
        <v>5.3524088900004818</v>
      </c>
      <c r="AT22588">
        <v>6.6330504694702697</v>
      </c>
      <c r="AU22588">
        <v>11.42775686808195</v>
      </c>
      <c r="AV22588">
        <v>6.6355316037779</v>
      </c>
      <c r="AW22588">
        <v>3.502387306250232E-2</v>
      </c>
    </row>
    <row r="22589" spans="1:49" x14ac:dyDescent="0.25">
      <c r="A22589" s="1">
        <v>45139</v>
      </c>
      <c r="B22589">
        <v>2017</v>
      </c>
      <c r="C22589">
        <v>820</v>
      </c>
      <c r="D22589">
        <v>-6.2971741057530668</v>
      </c>
      <c r="E22589">
        <v>-10.62418790672818</v>
      </c>
      <c r="F22589">
        <v>8.1215210024701889</v>
      </c>
      <c r="G22589">
        <v>-4.7211770461199727</v>
      </c>
      <c r="H22589">
        <v>-12.2693035041792</v>
      </c>
      <c r="I22589">
        <v>-15.226245035443</v>
      </c>
      <c r="J22589">
        <v>-11.50368595076942</v>
      </c>
      <c r="K22589">
        <v>-11.64903718766587</v>
      </c>
      <c r="L22589">
        <v>-5.9202832948850981</v>
      </c>
      <c r="M22589">
        <v>7.3207824490565843</v>
      </c>
      <c r="N22589">
        <v>-12.77249817052356</v>
      </c>
      <c r="O22589">
        <v>-5.0817508105886251</v>
      </c>
      <c r="P22589">
        <v>-10.06084018848372</v>
      </c>
      <c r="Q22589">
        <v>-12.43317454730148</v>
      </c>
      <c r="R22589">
        <v>-17.754874903012109</v>
      </c>
      <c r="S22589">
        <v>-3.2936763729559781</v>
      </c>
      <c r="T22589">
        <v>-7.6359450228505548</v>
      </c>
      <c r="U22589">
        <v>-11.283721524418709</v>
      </c>
      <c r="V22589">
        <v>4.1345665583727653</v>
      </c>
      <c r="W22589">
        <v>-5.6324318890815466</v>
      </c>
      <c r="X22589">
        <v>-12.349136804054909</v>
      </c>
      <c r="Y22589">
        <v>-6.7176881933082688</v>
      </c>
      <c r="Z22589">
        <v>-6.9495849165442714</v>
      </c>
      <c r="AA22589">
        <v>-6.8546381794936444</v>
      </c>
      <c r="AB22589">
        <v>-10.664847278078421</v>
      </c>
      <c r="AC22589">
        <v>-9.9836440577321</v>
      </c>
      <c r="AD22589">
        <v>-5.8391686678179617</v>
      </c>
      <c r="AE22589">
        <v>-5.1786145500006819</v>
      </c>
      <c r="AF22589">
        <v>-4.1521255107955124</v>
      </c>
      <c r="AG22589">
        <v>-5.3546874579259001</v>
      </c>
      <c r="AH22589">
        <v>-6.1558615614249357</v>
      </c>
      <c r="AI22589">
        <v>-6.325815491394005</v>
      </c>
      <c r="AJ22589">
        <v>-7.0615375062999863</v>
      </c>
      <c r="AK22589">
        <v>-11.57629302915181</v>
      </c>
      <c r="AL22589">
        <v>-4.2952600893599424</v>
      </c>
      <c r="AM22589">
        <v>1.228096269905987</v>
      </c>
      <c r="AN22589">
        <v>-12.275717411565781</v>
      </c>
      <c r="AO22589">
        <v>-7.9835571474798916</v>
      </c>
      <c r="AP22589">
        <v>-7.6739657645902621</v>
      </c>
      <c r="AQ22589">
        <v>-7.4722936819971331</v>
      </c>
      <c r="AR22589">
        <v>-7.2879942110819274</v>
      </c>
      <c r="AS22589">
        <v>-7.049381679487432</v>
      </c>
      <c r="AT22589">
        <v>-7.1770066977299054</v>
      </c>
      <c r="AU22589">
        <v>-5.7501849785531753</v>
      </c>
      <c r="AV22589">
        <v>-4.9209026473157724</v>
      </c>
      <c r="AW22589">
        <v>-2.8346760566249071E-2</v>
      </c>
    </row>
    <row r="22590" spans="1:49" x14ac:dyDescent="0.25">
      <c r="A22590" s="1">
        <v>45170</v>
      </c>
      <c r="B22590">
        <v>2017</v>
      </c>
      <c r="C22590">
        <v>820</v>
      </c>
      <c r="D22590">
        <v>-3.3851465521804629</v>
      </c>
      <c r="E22590">
        <v>-2.377536104760936</v>
      </c>
      <c r="F22590">
        <v>3.9084114297422312</v>
      </c>
      <c r="G22590">
        <v>-6.2065526960157547</v>
      </c>
      <c r="H22590">
        <v>1.200614532220734</v>
      </c>
      <c r="I22590">
        <v>-4.8529299302270568</v>
      </c>
      <c r="J22590">
        <v>-2.038522175270296</v>
      </c>
      <c r="K22590">
        <v>-6.3072739840926424</v>
      </c>
      <c r="L22590">
        <v>-10.630421305028939</v>
      </c>
      <c r="M22590">
        <v>4.0209604023286882</v>
      </c>
      <c r="N22590">
        <v>5.5092133682376421</v>
      </c>
      <c r="O22590">
        <v>4.9464504888496741E-2</v>
      </c>
      <c r="P22590">
        <v>-9.0765880149879408</v>
      </c>
      <c r="Q22590">
        <v>-7.4470872326105493</v>
      </c>
      <c r="R22590">
        <v>3.264377838866328</v>
      </c>
      <c r="S22590">
        <v>-17.46964035418004</v>
      </c>
      <c r="T22590">
        <v>-7.976645067214605</v>
      </c>
      <c r="U22590">
        <v>-1.4138097348080361</v>
      </c>
      <c r="V22590">
        <v>1.740358684452437</v>
      </c>
      <c r="W22590">
        <v>-3.6056095490868749</v>
      </c>
      <c r="X22590">
        <v>-3.263870080215725</v>
      </c>
      <c r="Y22590">
        <v>-6.8432372515861424</v>
      </c>
      <c r="Z22590">
        <v>-11.89533621575133</v>
      </c>
      <c r="AA22590">
        <v>-3.0020681698343159</v>
      </c>
      <c r="AB22590">
        <v>-6.6567316859725167</v>
      </c>
      <c r="AC22590">
        <v>-1.7778451555390931</v>
      </c>
      <c r="AD22590">
        <v>-11.912317635737869</v>
      </c>
      <c r="AE22590">
        <v>3.2111405536434212</v>
      </c>
      <c r="AF22590">
        <v>-6.1943614037484052</v>
      </c>
      <c r="AG22590">
        <v>-7.9361742270836144</v>
      </c>
      <c r="AH22590">
        <v>-4.5857484273873812</v>
      </c>
      <c r="AI22590">
        <v>-5.8583141609014566</v>
      </c>
      <c r="AJ22590">
        <v>-5.5946051397227858</v>
      </c>
      <c r="AK22590">
        <v>-9.5269066619980904</v>
      </c>
      <c r="AL22590">
        <v>1.9165103402185799</v>
      </c>
      <c r="AM22590">
        <v>-4.4879938996920661</v>
      </c>
      <c r="AN22590">
        <v>-12.58440669720914</v>
      </c>
      <c r="AO22590">
        <v>-7.4944245846288453</v>
      </c>
      <c r="AP22590">
        <v>-3.3372008900860668</v>
      </c>
      <c r="AQ22590">
        <v>-4.4798674245439702</v>
      </c>
      <c r="AR22590">
        <v>-4.532436024920572</v>
      </c>
      <c r="AS22590">
        <v>-6.8659822256471159</v>
      </c>
      <c r="AT22590">
        <v>-2.486836859873975</v>
      </c>
      <c r="AU22590">
        <v>-1.844416523606518</v>
      </c>
      <c r="AV22590">
        <v>-6.293218169114434</v>
      </c>
      <c r="AW22590">
        <v>-1.2013885500925411E-2</v>
      </c>
    </row>
    <row r="22591" spans="1:49" x14ac:dyDescent="0.25">
      <c r="A22591" s="1">
        <v>45200</v>
      </c>
      <c r="B22591">
        <v>2017</v>
      </c>
      <c r="C22591">
        <v>820</v>
      </c>
      <c r="D22591">
        <v>-1.99734470083428</v>
      </c>
      <c r="E22591">
        <v>-7.7695432115469476</v>
      </c>
      <c r="F22591">
        <v>-8.9018503126570554</v>
      </c>
      <c r="G22591">
        <v>-9.5176761338686244</v>
      </c>
      <c r="H22591">
        <v>-7.5326872112862269</v>
      </c>
      <c r="I22591">
        <v>-3.5903556696984089</v>
      </c>
      <c r="J22591">
        <v>-6.4600573154694914</v>
      </c>
      <c r="K22591">
        <v>-5.5318752540009619</v>
      </c>
      <c r="L22591">
        <v>-5.0360664412361311</v>
      </c>
      <c r="M22591">
        <v>2.7251608992396652</v>
      </c>
      <c r="N22591">
        <v>12.10703876066701</v>
      </c>
      <c r="O22591">
        <v>-4.8040082260120354</v>
      </c>
      <c r="P22591">
        <v>-5.7899804346935984</v>
      </c>
      <c r="Q22591">
        <v>-10.836466337285501</v>
      </c>
      <c r="R22591">
        <v>-7.1860793263717637</v>
      </c>
      <c r="S22591">
        <v>-10.661659753326621</v>
      </c>
      <c r="T22591">
        <v>-7.958142184960904</v>
      </c>
      <c r="U22591">
        <v>-5.5670032180665352</v>
      </c>
      <c r="V22591">
        <v>-14.703589571332</v>
      </c>
      <c r="W22591">
        <v>-6.3330478510206794</v>
      </c>
      <c r="X22591">
        <v>-7.6265366577192069</v>
      </c>
      <c r="Y22591">
        <v>-6.4312857542795694</v>
      </c>
      <c r="Z22591">
        <v>-8.1843437495296314</v>
      </c>
      <c r="AA22591">
        <v>-2.7758306260487031</v>
      </c>
      <c r="AB22591">
        <v>-8.78007895666717</v>
      </c>
      <c r="AC22591">
        <v>-7.770157699027969</v>
      </c>
      <c r="AD22591">
        <v>-0.99545170946907513</v>
      </c>
      <c r="AE22591">
        <v>-6.8882731686954246</v>
      </c>
      <c r="AF22591">
        <v>-5.1839083046094974</v>
      </c>
      <c r="AG22591">
        <v>-1.280197481269685</v>
      </c>
      <c r="AH22591">
        <v>-5.7736906561019037</v>
      </c>
      <c r="AI22591">
        <v>-5.3293225041867514</v>
      </c>
      <c r="AJ22591">
        <v>-3.107783865631164</v>
      </c>
      <c r="AK22591">
        <v>-3.081077660022868</v>
      </c>
      <c r="AL22591">
        <v>-2.1319343909469319</v>
      </c>
      <c r="AM22591">
        <v>-1.5516610354594289</v>
      </c>
      <c r="AN22591">
        <v>14.214417556030989</v>
      </c>
      <c r="AO22591">
        <v>-6.2797153192012729</v>
      </c>
      <c r="AP22591">
        <v>-1.0038815574444859</v>
      </c>
      <c r="AQ22591">
        <v>-6.9686622517279311</v>
      </c>
      <c r="AR22591">
        <v>-7.3886803388622857</v>
      </c>
      <c r="AS22591">
        <v>-5.6303393541420217</v>
      </c>
      <c r="AT22591">
        <v>-5.9998205689474009</v>
      </c>
      <c r="AU22591">
        <v>-14.31884688983671</v>
      </c>
      <c r="AV22591">
        <v>-4.1635880521568964</v>
      </c>
      <c r="AW22591">
        <v>-1.4509935155389789E-2</v>
      </c>
    </row>
    <row r="22592" spans="1:49" x14ac:dyDescent="0.25">
      <c r="A22592" s="1">
        <v>45231</v>
      </c>
      <c r="B22592">
        <v>2017</v>
      </c>
      <c r="C22592">
        <v>820</v>
      </c>
      <c r="D22592">
        <v>4.8218093492551573</v>
      </c>
      <c r="E22592">
        <v>7.7013948041520841</v>
      </c>
      <c r="F22592">
        <v>10.64100577583949</v>
      </c>
      <c r="G22592">
        <v>10.114905858155129</v>
      </c>
      <c r="H22592">
        <v>10.096116917626571</v>
      </c>
      <c r="I22592">
        <v>9.6074834677944523</v>
      </c>
      <c r="J22592">
        <v>3.9829397388302161</v>
      </c>
      <c r="K22592">
        <v>7.0587061252845418</v>
      </c>
      <c r="L22592">
        <v>3.111567529160864</v>
      </c>
      <c r="M22592">
        <v>24.754612281968448</v>
      </c>
      <c r="N22592">
        <v>17.154841413818509</v>
      </c>
      <c r="O22592">
        <v>8.6066567160028917</v>
      </c>
      <c r="P22592">
        <v>5.0403238229128622</v>
      </c>
      <c r="Q22592">
        <v>12.78406890081909</v>
      </c>
      <c r="R22592">
        <v>9.9697702827356682</v>
      </c>
      <c r="S22592">
        <v>45.077707453705742</v>
      </c>
      <c r="T22592">
        <v>17.69396849096805</v>
      </c>
      <c r="U22592">
        <v>16.341096008931991</v>
      </c>
      <c r="V22592">
        <v>9.7424194024276147</v>
      </c>
      <c r="W22592">
        <v>10.483199475147931</v>
      </c>
      <c r="X22592">
        <v>16.885025624307719</v>
      </c>
      <c r="Y22592">
        <v>11.15497489483765</v>
      </c>
      <c r="Z22592">
        <v>8.4070709097023411</v>
      </c>
      <c r="AA22592">
        <v>10.977887359137631</v>
      </c>
      <c r="AB22592">
        <v>18.338667875674311</v>
      </c>
      <c r="AC22592">
        <v>17.156047175799259</v>
      </c>
      <c r="AD22592">
        <v>13.204634355858261</v>
      </c>
      <c r="AE22592">
        <v>6.2530631502744294</v>
      </c>
      <c r="AF22592">
        <v>10.54458747414944</v>
      </c>
      <c r="AG22592">
        <v>11.213804910253589</v>
      </c>
      <c r="AH22592">
        <v>17.09290646227111</v>
      </c>
      <c r="AI22592">
        <v>9.2369923787478658</v>
      </c>
      <c r="AJ22592">
        <v>12.949535015501541</v>
      </c>
      <c r="AK22592">
        <v>15.42875371012231</v>
      </c>
      <c r="AL22592">
        <v>8.3307153893339638</v>
      </c>
      <c r="AM22592">
        <v>9.7140474394186818</v>
      </c>
      <c r="AN22592">
        <v>11.5894047077685</v>
      </c>
      <c r="AO22592">
        <v>15.33793048822452</v>
      </c>
      <c r="AP22592">
        <v>5.7770979977792791</v>
      </c>
      <c r="AQ22592">
        <v>11.813653856659711</v>
      </c>
      <c r="AR22592">
        <v>12.427878674926539</v>
      </c>
      <c r="AS22592">
        <v>11.52095238944435</v>
      </c>
      <c r="AT22592">
        <v>8.5695840633367446</v>
      </c>
      <c r="AU22592">
        <v>18.350787743829791</v>
      </c>
      <c r="AV22592">
        <v>11.369579121351279</v>
      </c>
      <c r="AW22592">
        <v>2.1960976118928329E-2</v>
      </c>
    </row>
    <row r="22593" spans="1:49" x14ac:dyDescent="0.25">
      <c r="A22593" s="1">
        <v>45261</v>
      </c>
      <c r="B22593">
        <v>2017</v>
      </c>
      <c r="C22593">
        <v>820</v>
      </c>
      <c r="D22593">
        <v>2.591776477966556</v>
      </c>
      <c r="E22593">
        <v>6.2529630937090852</v>
      </c>
      <c r="F22593">
        <v>-2.383284300197519</v>
      </c>
      <c r="G22593">
        <v>4.6646349397703624</v>
      </c>
      <c r="H22593">
        <v>5.4441015382914024</v>
      </c>
      <c r="I22593">
        <v>7.5624977135714921</v>
      </c>
      <c r="J22593">
        <v>8.2665012979623143</v>
      </c>
      <c r="K22593">
        <v>-4.8492165928947228</v>
      </c>
      <c r="L22593">
        <v>6.9449934314778972</v>
      </c>
      <c r="M22593">
        <v>-3.4434308541262388</v>
      </c>
      <c r="N22593">
        <v>4.6468143422303543</v>
      </c>
      <c r="O22593">
        <v>9.1952937918222908</v>
      </c>
      <c r="P22593">
        <v>25.817753941748659</v>
      </c>
      <c r="Q22593">
        <v>7.059603939730974</v>
      </c>
      <c r="R22593">
        <v>15.50607776081721</v>
      </c>
      <c r="S22593">
        <v>5.6840082206881304</v>
      </c>
      <c r="T22593">
        <v>10.59996465673343</v>
      </c>
      <c r="U22593">
        <v>8.3590655274521364</v>
      </c>
      <c r="V22593">
        <v>-5.4719291153730527</v>
      </c>
      <c r="W22593">
        <v>5.417687289990214</v>
      </c>
      <c r="X22593">
        <v>7.1290640043775166</v>
      </c>
      <c r="Y22593">
        <v>6.744018690202358</v>
      </c>
      <c r="Z22593">
        <v>7.6055602690054291</v>
      </c>
      <c r="AA22593">
        <v>2.3913918204651048</v>
      </c>
      <c r="AB22593">
        <v>7.8084118729675689</v>
      </c>
      <c r="AC22593">
        <v>13.26375668405311</v>
      </c>
      <c r="AD22593">
        <v>1.814428117067979</v>
      </c>
      <c r="AE22593">
        <v>5.4954832093837558</v>
      </c>
      <c r="AF22593">
        <v>5.2736740684603323</v>
      </c>
      <c r="AG22593">
        <v>5.5676957559745563</v>
      </c>
      <c r="AH22593">
        <v>2.9232807019335278</v>
      </c>
      <c r="AI22593">
        <v>3.808636620203965</v>
      </c>
      <c r="AJ22593">
        <v>4.121708268352009</v>
      </c>
      <c r="AK22593">
        <v>8.0820930423676884</v>
      </c>
      <c r="AL22593">
        <v>6.5687472025714788</v>
      </c>
      <c r="AM22593">
        <v>4.8169642976141134</v>
      </c>
      <c r="AN22593">
        <v>9.3512270453633306</v>
      </c>
      <c r="AO22593">
        <v>5.4356576308000282</v>
      </c>
      <c r="AP22593">
        <v>0.64814205824907933</v>
      </c>
      <c r="AQ22593">
        <v>11.739271113332221</v>
      </c>
      <c r="AR22593">
        <v>7.9137811772689748</v>
      </c>
      <c r="AS22593">
        <v>5.7212858385335741</v>
      </c>
      <c r="AT22593">
        <v>5.5601906445252869</v>
      </c>
      <c r="AU22593">
        <v>8.7089260286115966</v>
      </c>
      <c r="AV22593">
        <v>5.7477205792365824</v>
      </c>
      <c r="AW22593">
        <v>1.449992055037286E-2</v>
      </c>
    </row>
    <row r="22594" spans="1:49" x14ac:dyDescent="0.25">
      <c r="A22594" s="1">
        <v>45292</v>
      </c>
      <c r="B22594">
        <v>2017</v>
      </c>
      <c r="C22594">
        <v>820</v>
      </c>
      <c r="D22594">
        <v>-3.6404971915289019</v>
      </c>
      <c r="E22594">
        <v>-8.1055650872544405</v>
      </c>
      <c r="F22594">
        <v>-4.2784065355933603</v>
      </c>
      <c r="G22594">
        <v>-4.7787103418480026</v>
      </c>
      <c r="H22594">
        <v>-2.3879239597004891</v>
      </c>
      <c r="I22594">
        <v>-8.8679931512583359</v>
      </c>
      <c r="J22594">
        <v>-7.5851085269028289</v>
      </c>
      <c r="K22594">
        <v>-16.990259323160529</v>
      </c>
      <c r="L22594">
        <v>-11.01575391673955</v>
      </c>
      <c r="M22594">
        <v>15.855056267722169</v>
      </c>
      <c r="N22594">
        <v>-1.598183985925117</v>
      </c>
      <c r="O22594">
        <v>-0.96867089840136922</v>
      </c>
      <c r="P22594">
        <v>-5.4453765590454006</v>
      </c>
      <c r="Q22594">
        <v>-13.980615241221241</v>
      </c>
      <c r="R22594">
        <v>-1.4307624819562941</v>
      </c>
      <c r="S22594">
        <v>0.57035323118919123</v>
      </c>
      <c r="T22594">
        <v>-5.1205604766872188</v>
      </c>
      <c r="U22594">
        <v>-9.0346476584401536</v>
      </c>
      <c r="V22594">
        <v>6.6962904727896344</v>
      </c>
      <c r="W22594">
        <v>1.1658183207866379</v>
      </c>
      <c r="X22594">
        <v>-5.5896229677443117</v>
      </c>
      <c r="Y22594">
        <v>-3.6162964109652358</v>
      </c>
      <c r="Z22594">
        <v>1.7124176409993199</v>
      </c>
      <c r="AA22594">
        <v>-2.5607090510042618</v>
      </c>
      <c r="AB22594">
        <v>-13.019902047809779</v>
      </c>
      <c r="AC22594">
        <v>-7.348513595342931</v>
      </c>
      <c r="AD22594">
        <v>2.3571720390429758</v>
      </c>
      <c r="AE22594">
        <v>-8.8827584670295714</v>
      </c>
      <c r="AF22594">
        <v>-3.6528847213678328</v>
      </c>
      <c r="AG22594">
        <v>-11.795755758378659</v>
      </c>
      <c r="AH22594">
        <v>-4.6975300363637951</v>
      </c>
      <c r="AI22594">
        <v>-5.5045521459874962</v>
      </c>
      <c r="AJ22594">
        <v>-2.9667330432741061</v>
      </c>
      <c r="AK22594">
        <v>2.5740529942213102</v>
      </c>
      <c r="AL22594">
        <v>-3.7653513447205129</v>
      </c>
      <c r="AM22594">
        <v>1.5655638067373581</v>
      </c>
      <c r="AN22594">
        <v>-6.3524764951110928</v>
      </c>
      <c r="AO22594">
        <v>-4.2476421866566749</v>
      </c>
      <c r="AP22594">
        <v>-9.6996923142485763</v>
      </c>
      <c r="AQ22594">
        <v>-4.8418862213073464</v>
      </c>
      <c r="AR22594">
        <v>-4.0134495622212496</v>
      </c>
      <c r="AS22594">
        <v>-3.2411222842545939</v>
      </c>
      <c r="AT22594">
        <v>-4.6170000890613627</v>
      </c>
      <c r="AU22594">
        <v>-1.6632923667072921</v>
      </c>
      <c r="AV22594">
        <v>-1.8068805470173199</v>
      </c>
      <c r="AW22594">
        <v>-2.890977945486051E-2</v>
      </c>
    </row>
    <row r="22595" spans="1:49" x14ac:dyDescent="0.25">
      <c r="A22595" s="1">
        <v>45323</v>
      </c>
      <c r="B22595">
        <v>2017</v>
      </c>
      <c r="C22595">
        <v>820</v>
      </c>
      <c r="D22595">
        <v>1.6885030936845129</v>
      </c>
      <c r="E22595">
        <v>4.3403609146324804</v>
      </c>
      <c r="F22595">
        <v>8.5371124100865448</v>
      </c>
      <c r="G22595">
        <v>1.744546964464289</v>
      </c>
      <c r="H22595">
        <v>4.8007658327902334</v>
      </c>
      <c r="I22595">
        <v>-6.2662987634167111</v>
      </c>
      <c r="J22595">
        <v>0.2226206284888344</v>
      </c>
      <c r="K22595">
        <v>9.5971965171250737</v>
      </c>
      <c r="L22595">
        <v>8.0044799687661872E-2</v>
      </c>
      <c r="M22595">
        <v>-13.116000029866839</v>
      </c>
      <c r="N22595">
        <v>4.5709090304598021</v>
      </c>
      <c r="O22595">
        <v>2.1089593982178019</v>
      </c>
      <c r="P22595">
        <v>6.5601438700676917</v>
      </c>
      <c r="Q22595">
        <v>4.9136116403412533</v>
      </c>
      <c r="R22595">
        <v>1.013027339942796</v>
      </c>
      <c r="S22595">
        <v>-3.4472450831756429</v>
      </c>
      <c r="T22595">
        <v>-3.463397423091918</v>
      </c>
      <c r="U22595">
        <v>-0.4022931007609532</v>
      </c>
      <c r="V22595">
        <v>2.494866687172181</v>
      </c>
      <c r="W22595">
        <v>2.338711919292646</v>
      </c>
      <c r="X22595">
        <v>-1.499718959505469</v>
      </c>
      <c r="Y22595">
        <v>-2.8531089278593491</v>
      </c>
      <c r="Z22595">
        <v>3.1496761610203761</v>
      </c>
      <c r="AA22595">
        <v>-8.1868982718166894</v>
      </c>
      <c r="AB22595">
        <v>6.7518758754366637</v>
      </c>
      <c r="AC22595">
        <v>4.2028085132556292</v>
      </c>
      <c r="AD22595">
        <v>2.6893238905535628</v>
      </c>
      <c r="AE22595">
        <v>-3.685336217673763</v>
      </c>
      <c r="AF22595">
        <v>-4.2075293495053678</v>
      </c>
      <c r="AG22595">
        <v>-7.3905606484016122</v>
      </c>
      <c r="AH22595">
        <v>-1.9503221004751099</v>
      </c>
      <c r="AI22595">
        <v>-0.83009718416117151</v>
      </c>
      <c r="AJ22595">
        <v>5.1361676288505187</v>
      </c>
      <c r="AK22595">
        <v>4.3881489013863018</v>
      </c>
      <c r="AL22595">
        <v>1.173230382705293</v>
      </c>
      <c r="AM22595">
        <v>2.906957776600128</v>
      </c>
      <c r="AN22595">
        <v>5.5848892433069341</v>
      </c>
      <c r="AO22595">
        <v>3.52096864712883</v>
      </c>
      <c r="AP22595">
        <v>-4.8719309974883274</v>
      </c>
      <c r="AQ22595">
        <v>-1.2148437708815569</v>
      </c>
      <c r="AR22595">
        <v>5.0047580296874727E-2</v>
      </c>
      <c r="AS22595">
        <v>1.980663082943845</v>
      </c>
      <c r="AT22595">
        <v>-0.63119127139380504</v>
      </c>
      <c r="AU22595">
        <v>8.102375227517534</v>
      </c>
      <c r="AV22595">
        <v>4.6947620538269508</v>
      </c>
      <c r="AW22595">
        <v>-2.324126787534686E-3</v>
      </c>
    </row>
    <row r="22596" spans="1:49" x14ac:dyDescent="0.25">
      <c r="A22596" s="1">
        <v>45352</v>
      </c>
      <c r="B22596">
        <v>2017</v>
      </c>
      <c r="C22596">
        <v>820</v>
      </c>
      <c r="D22596">
        <v>0.7255073355718844</v>
      </c>
      <c r="E22596">
        <v>-3.7346763173649382</v>
      </c>
      <c r="F22596">
        <v>15.66660529259889</v>
      </c>
      <c r="G22596">
        <v>2.4168699170348251</v>
      </c>
      <c r="H22596">
        <v>-0.34116877666068302</v>
      </c>
      <c r="I22596">
        <v>4.571054144745812</v>
      </c>
      <c r="J22596">
        <v>3.5724213883487899</v>
      </c>
      <c r="K22596">
        <v>1.768815834530568</v>
      </c>
      <c r="L22596">
        <v>-1.1986321036462799</v>
      </c>
      <c r="M22596">
        <v>-33.270417959170693</v>
      </c>
      <c r="N22596">
        <v>3.2263520727227268</v>
      </c>
      <c r="O22596">
        <v>0.54873377087878428</v>
      </c>
      <c r="P22596">
        <v>10.18492785225753</v>
      </c>
      <c r="Q22596">
        <v>1.872833260470208</v>
      </c>
      <c r="R22596">
        <v>10.347076247108911</v>
      </c>
      <c r="S22596">
        <v>12.462195809547991</v>
      </c>
      <c r="T22596">
        <v>5.1401591508235533</v>
      </c>
      <c r="U22596">
        <v>-2.0534758498968579</v>
      </c>
      <c r="V22596">
        <v>0.45151678424679709</v>
      </c>
      <c r="W22596">
        <v>2.8939647782799232</v>
      </c>
      <c r="X22596">
        <v>-0.80598982976539668</v>
      </c>
      <c r="Y22596">
        <v>1.402577517482495</v>
      </c>
      <c r="Z22596">
        <v>5.7205934308707906</v>
      </c>
      <c r="AA22596">
        <v>7.5985300773387046</v>
      </c>
      <c r="AB22596">
        <v>5.0021673614793372</v>
      </c>
      <c r="AC22596">
        <v>0.86933574839993533</v>
      </c>
      <c r="AD22596">
        <v>-2.960175490880423</v>
      </c>
      <c r="AE22596">
        <v>1.8305728988191381</v>
      </c>
      <c r="AF22596">
        <v>0.39664104081169599</v>
      </c>
      <c r="AG22596">
        <v>-3.7873630657460629</v>
      </c>
      <c r="AH22596">
        <v>11.047125064619131</v>
      </c>
      <c r="AI22596">
        <v>3.9991404824087029</v>
      </c>
      <c r="AJ22596">
        <v>6.9685391310530198</v>
      </c>
      <c r="AK22596">
        <v>3.3716020353141252</v>
      </c>
      <c r="AL22596">
        <v>6.8530073344047038</v>
      </c>
      <c r="AM22596">
        <v>5.7526326045579612</v>
      </c>
      <c r="AN22596">
        <v>0.31410889627101479</v>
      </c>
      <c r="AO22596">
        <v>3.5727141871349182</v>
      </c>
      <c r="AP22596">
        <v>2.8544959986122498</v>
      </c>
      <c r="AQ22596">
        <v>2.7298581887502671</v>
      </c>
      <c r="AR22596">
        <v>3.932409392190928</v>
      </c>
      <c r="AS22596">
        <v>2.8675716200234458</v>
      </c>
      <c r="AT22596">
        <v>4.2152109171992302</v>
      </c>
      <c r="AU22596">
        <v>1.4190076558692639</v>
      </c>
      <c r="AV22596">
        <v>2.9189490431660752</v>
      </c>
      <c r="AW22596">
        <v>1.943294966026077E-3</v>
      </c>
    </row>
    <row r="22597" spans="1:49" x14ac:dyDescent="0.25">
      <c r="A22597" s="1">
        <v>45383</v>
      </c>
      <c r="B22597">
        <v>2017</v>
      </c>
      <c r="C22597">
        <v>820</v>
      </c>
      <c r="D22597">
        <v>0.31010948311258613</v>
      </c>
      <c r="E22597">
        <v>-3.7088182576982991</v>
      </c>
      <c r="F22597">
        <v>-5.1688216058786036</v>
      </c>
      <c r="G22597">
        <v>-7.539194067623944</v>
      </c>
      <c r="H22597">
        <v>-6.9670902787326474</v>
      </c>
      <c r="I22597">
        <v>1.7558005338681679</v>
      </c>
      <c r="J22597">
        <v>2.7202291138169739</v>
      </c>
      <c r="K22597">
        <v>5.5683568576587072</v>
      </c>
      <c r="L22597">
        <v>-2.4366777686506862</v>
      </c>
      <c r="M22597">
        <v>-12.965482977234309</v>
      </c>
      <c r="N22597">
        <v>6.3361235076166533</v>
      </c>
      <c r="O22597">
        <v>1.0611577254015629</v>
      </c>
      <c r="P22597">
        <v>2.5572930135517198</v>
      </c>
      <c r="Q22597">
        <v>-1.939350559712494</v>
      </c>
      <c r="R22597">
        <v>-5.6314900022566006</v>
      </c>
      <c r="S22597">
        <v>8.4628335776233179</v>
      </c>
      <c r="T22597">
        <v>-4.9190419476255691</v>
      </c>
      <c r="U22597">
        <v>-5.2590522356899427</v>
      </c>
      <c r="V22597">
        <v>12.953584422985839</v>
      </c>
      <c r="W22597">
        <v>-6.0546715134443101</v>
      </c>
      <c r="X22597">
        <v>-0.70965557418117831</v>
      </c>
      <c r="Y22597">
        <v>-5.4357123846451199</v>
      </c>
      <c r="Z22597">
        <v>-0.25280839728946131</v>
      </c>
      <c r="AA22597">
        <v>1.8158285881980429</v>
      </c>
      <c r="AB22597">
        <v>-6.9306909673755861</v>
      </c>
      <c r="AC22597">
        <v>-3.4418647444380062</v>
      </c>
      <c r="AD22597">
        <v>0.8509521084597349</v>
      </c>
      <c r="AE22597">
        <v>-0.48148083072985243</v>
      </c>
      <c r="AF22597">
        <v>1.1573053046489481</v>
      </c>
      <c r="AG22597">
        <v>6.2760216887736364</v>
      </c>
      <c r="AH22597">
        <v>-3.5381236000709189</v>
      </c>
      <c r="AI22597">
        <v>-1.774450196986499</v>
      </c>
      <c r="AJ22597">
        <v>-3.8637886295024289</v>
      </c>
      <c r="AK22597">
        <v>-5.0069447295999048</v>
      </c>
      <c r="AL22597">
        <v>-2.2443200609339802</v>
      </c>
      <c r="AM22597">
        <v>-1.7105750498173089</v>
      </c>
      <c r="AN22597">
        <v>5.3958582073776462E-2</v>
      </c>
      <c r="AO22597">
        <v>-4.8057676188724692</v>
      </c>
      <c r="AP22597">
        <v>1.719743455810141</v>
      </c>
      <c r="AQ22597">
        <v>-4.9713470813045664</v>
      </c>
      <c r="AR22597">
        <v>-4.5610814323181703</v>
      </c>
      <c r="AS22597">
        <v>-3.9276157118342092</v>
      </c>
      <c r="AT22597">
        <v>0.63591147135577675</v>
      </c>
      <c r="AU22597">
        <v>-8.63366978555975</v>
      </c>
      <c r="AV22597">
        <v>-5.3337196003071297</v>
      </c>
      <c r="AW22597">
        <v>-8.0058262711864003E-3</v>
      </c>
    </row>
    <row r="22598" spans="1:49" x14ac:dyDescent="0.25">
      <c r="A22598" s="1">
        <v>45413</v>
      </c>
      <c r="B22598">
        <v>2017</v>
      </c>
      <c r="C22598">
        <v>820</v>
      </c>
      <c r="D22598">
        <v>3.92131479227591</v>
      </c>
      <c r="E22598">
        <v>-3.7798325817465672</v>
      </c>
      <c r="F22598">
        <v>10.09861212213357</v>
      </c>
      <c r="G22598">
        <v>-3.4013753585603208</v>
      </c>
      <c r="H22598">
        <v>-5.1611200658078227</v>
      </c>
      <c r="I22598">
        <v>0.92003554866322279</v>
      </c>
      <c r="J22598">
        <v>4.8240025113447604</v>
      </c>
      <c r="K22598">
        <v>2.0939015819238178</v>
      </c>
      <c r="L22598">
        <v>-0.65760396923145725</v>
      </c>
      <c r="M22598">
        <v>12.65319692708273</v>
      </c>
      <c r="N22598">
        <v>5.7883843431458804</v>
      </c>
      <c r="O22598">
        <v>1.7139910582834481</v>
      </c>
      <c r="P22598">
        <v>5.0478611271266294</v>
      </c>
      <c r="Q22598">
        <v>7.0034519156930264</v>
      </c>
      <c r="R22598">
        <v>8.2115851085340594</v>
      </c>
      <c r="S22598">
        <v>9.7996029367423354</v>
      </c>
      <c r="T22598">
        <v>-1.5236205147149631</v>
      </c>
      <c r="U22598">
        <v>-4.1483325017714563</v>
      </c>
      <c r="V22598">
        <v>7.4457549588776262</v>
      </c>
      <c r="W22598">
        <v>2.3126997399640858</v>
      </c>
      <c r="X22598">
        <v>5.4918705079961327</v>
      </c>
      <c r="Y22598">
        <v>9.2364171961158092</v>
      </c>
      <c r="Z22598">
        <v>8.0063414825308108</v>
      </c>
      <c r="AA22598">
        <v>10.772732287535771</v>
      </c>
      <c r="AB22598">
        <v>-2.7096002947026738</v>
      </c>
      <c r="AC22598">
        <v>7.9135855978836656</v>
      </c>
      <c r="AD22598">
        <v>8.7628918719162563E-2</v>
      </c>
      <c r="AE22598">
        <v>10.26985266960012</v>
      </c>
      <c r="AF22598">
        <v>6.5391581024765388</v>
      </c>
      <c r="AG22598">
        <v>9.9815399063161401</v>
      </c>
      <c r="AH22598">
        <v>6.915875619015055</v>
      </c>
      <c r="AI22598">
        <v>4.8043958591612368</v>
      </c>
      <c r="AJ22598">
        <v>6.0484727697432286</v>
      </c>
      <c r="AK22598">
        <v>7.0118094051024213</v>
      </c>
      <c r="AL22598">
        <v>8.0605824078666011</v>
      </c>
      <c r="AM22598">
        <v>5.7828208117734592</v>
      </c>
      <c r="AN22598">
        <v>4.6634926744996363</v>
      </c>
      <c r="AO22598">
        <v>5.7856547449020468</v>
      </c>
      <c r="AP22598">
        <v>10.58566764775353</v>
      </c>
      <c r="AQ22598">
        <v>4.5445459220676332</v>
      </c>
      <c r="AR22598">
        <v>4.4553211286189276</v>
      </c>
      <c r="AS22598">
        <v>4.3178381479416004</v>
      </c>
      <c r="AT22598">
        <v>4.5801106292222782</v>
      </c>
      <c r="AU22598">
        <v>4.5157040583292396</v>
      </c>
      <c r="AV22598">
        <v>5.7846155825178824</v>
      </c>
      <c r="AW22598">
        <v>1.4369035599665739E-2</v>
      </c>
    </row>
    <row r="22599" spans="1:49" x14ac:dyDescent="0.25">
      <c r="A22599" s="1">
        <v>45444</v>
      </c>
      <c r="B22599">
        <v>2017</v>
      </c>
      <c r="C22599">
        <v>820</v>
      </c>
      <c r="D22599">
        <v>-0.76054607390302342</v>
      </c>
      <c r="E22599">
        <v>6.6055741049305006</v>
      </c>
      <c r="F22599">
        <v>0.1214704982305692</v>
      </c>
      <c r="G22599">
        <v>2.3673871624104281</v>
      </c>
      <c r="H22599">
        <v>0.38578488365850211</v>
      </c>
      <c r="I22599">
        <v>8.6191271896592028</v>
      </c>
      <c r="J22599">
        <v>0.23883043716725891</v>
      </c>
      <c r="K22599">
        <v>-2.6247642592721392</v>
      </c>
      <c r="L22599">
        <v>-2.6180955647799649</v>
      </c>
      <c r="M22599">
        <v>-3.1278610891308678</v>
      </c>
      <c r="N22599">
        <v>3.707551224106842</v>
      </c>
      <c r="O22599">
        <v>6.4092352364705008</v>
      </c>
      <c r="P22599">
        <v>-6.1930949603116066</v>
      </c>
      <c r="Q22599">
        <v>-6.019692296380363</v>
      </c>
      <c r="R22599">
        <v>-6.9822237397856419</v>
      </c>
      <c r="S22599">
        <v>-11.244198436554781</v>
      </c>
      <c r="T22599">
        <v>-11.10344248656742</v>
      </c>
      <c r="U22599">
        <v>-4.1914272733171387</v>
      </c>
      <c r="V22599">
        <v>-0.63037590937439214</v>
      </c>
      <c r="W22599">
        <v>-1.302263788917424</v>
      </c>
      <c r="X22599">
        <v>-2.3320441205332392</v>
      </c>
      <c r="Y22599">
        <v>-0.56855714206531793</v>
      </c>
      <c r="Z22599">
        <v>-8.3323091233366675</v>
      </c>
      <c r="AA22599">
        <v>-4.1798036238305354</v>
      </c>
      <c r="AB22599">
        <v>8.2445383056809938</v>
      </c>
      <c r="AC22599">
        <v>-2.566941030204128</v>
      </c>
      <c r="AD22599">
        <v>-3.009325600210822</v>
      </c>
      <c r="AE22599">
        <v>-2.890358500482737</v>
      </c>
      <c r="AF22599">
        <v>-4.8958560697536786</v>
      </c>
      <c r="AG22599">
        <v>-7.3268766659192686</v>
      </c>
      <c r="AH22599">
        <v>-5.2247815078306559</v>
      </c>
      <c r="AI22599">
        <v>-2.2918528905840558</v>
      </c>
      <c r="AJ22599">
        <v>-5.4711972675198233</v>
      </c>
      <c r="AK22599">
        <v>2.5097132165278202</v>
      </c>
      <c r="AL22599">
        <v>4.7803302550301519</v>
      </c>
      <c r="AM22599">
        <v>2.4688363991576479</v>
      </c>
      <c r="AN22599">
        <v>0.84241169959697881</v>
      </c>
      <c r="AO22599">
        <v>-2.3501981188410399</v>
      </c>
      <c r="AP22599">
        <v>-3.8588238787144791</v>
      </c>
      <c r="AQ22599">
        <v>1.3992683854906709</v>
      </c>
      <c r="AR22599">
        <v>-2.5504462302802682</v>
      </c>
      <c r="AS22599">
        <v>-8.0390978106828488</v>
      </c>
      <c r="AT22599">
        <v>-2.3537508235449529</v>
      </c>
      <c r="AU22599">
        <v>-0.41457863322522659</v>
      </c>
      <c r="AV22599">
        <v>2.9575583175147639</v>
      </c>
      <c r="AW22599">
        <v>-2.790915953486572E-3</v>
      </c>
    </row>
    <row r="22600" spans="1:49" x14ac:dyDescent="0.25">
      <c r="A22600" s="1">
        <v>38749</v>
      </c>
      <c r="B22600">
        <v>2017</v>
      </c>
      <c r="C22600">
        <v>840</v>
      </c>
      <c r="D22600">
        <v>0.9814667959365142</v>
      </c>
      <c r="E22600">
        <v>3.6158173481902982</v>
      </c>
      <c r="F22600">
        <v>-2.538938436510263</v>
      </c>
      <c r="G22600">
        <v>-4.844200521995079</v>
      </c>
      <c r="H22600">
        <v>65.205299441235923</v>
      </c>
      <c r="I22600">
        <v>16.372941237597139</v>
      </c>
      <c r="J22600">
        <v>3.3644955582161411</v>
      </c>
      <c r="K22600">
        <v>-16.760621096311169</v>
      </c>
      <c r="L22600">
        <v>4.386715205624192</v>
      </c>
      <c r="M22600">
        <v>-1.5892996961653361</v>
      </c>
      <c r="N22600">
        <v>5.4496253416471463</v>
      </c>
      <c r="O22600">
        <v>5.2157720680603434</v>
      </c>
      <c r="P22600">
        <v>4.8545536378704854</v>
      </c>
      <c r="Q22600">
        <v>-3.8615899920668828</v>
      </c>
      <c r="R22600">
        <v>-0.59165782375814047</v>
      </c>
      <c r="S22600">
        <v>4.5166455380452719</v>
      </c>
      <c r="T22600">
        <v>2.8328824008273301</v>
      </c>
      <c r="U22600">
        <v>-9.1005541442513156</v>
      </c>
      <c r="V22600">
        <v>7.2235940159724121</v>
      </c>
      <c r="W22600">
        <v>-2.5037408812222939E-2</v>
      </c>
      <c r="X22600">
        <v>-1.929046966181347</v>
      </c>
      <c r="Y22600">
        <v>-0.51070955092183956</v>
      </c>
      <c r="Z22600">
        <v>3.955279138466961</v>
      </c>
      <c r="AA22600">
        <v>-0.78492786882945476</v>
      </c>
      <c r="AB22600">
        <v>-2.0084977665864701</v>
      </c>
      <c r="AC22600">
        <v>0.41853148394161988</v>
      </c>
      <c r="AD22600">
        <v>6.3667218594035244</v>
      </c>
      <c r="AE22600">
        <v>1.5071463430077039</v>
      </c>
      <c r="AF22600">
        <v>4.4013246888237054</v>
      </c>
      <c r="AG22600">
        <v>7.6943759940104606</v>
      </c>
      <c r="AH22600">
        <v>4.6591546312652063</v>
      </c>
      <c r="AI22600">
        <v>2.099547691314485</v>
      </c>
      <c r="AJ22600">
        <v>1.7418432662491099</v>
      </c>
      <c r="AK22600">
        <v>2.862118890648802</v>
      </c>
      <c r="AL22600">
        <v>6.2052312641385674</v>
      </c>
      <c r="AM22600">
        <v>1.1977489053543571</v>
      </c>
      <c r="AN22600">
        <v>1.070806251189915</v>
      </c>
      <c r="AO22600">
        <v>1.347305337436588</v>
      </c>
      <c r="AP22600">
        <v>-0.56867190703547843</v>
      </c>
      <c r="AQ22600">
        <v>-0.51432782008766775</v>
      </c>
      <c r="AR22600">
        <v>-0.9928107690301613</v>
      </c>
      <c r="AS22600">
        <v>-0.27876474364412213</v>
      </c>
      <c r="AT22600">
        <v>0.17754346454748049</v>
      </c>
      <c r="AU22600">
        <v>-1.5400522043105489</v>
      </c>
      <c r="AV22600">
        <v>0.93388696279339545</v>
      </c>
      <c r="AW22600">
        <v>1.1561799401180959E-2</v>
      </c>
    </row>
    <row r="22601" spans="1:49" x14ac:dyDescent="0.25">
      <c r="A22601" s="1">
        <v>38777</v>
      </c>
      <c r="B22601">
        <v>2017</v>
      </c>
      <c r="C22601">
        <v>840</v>
      </c>
      <c r="D22601">
        <v>6.4663072395552579</v>
      </c>
      <c r="E22601">
        <v>2.9754342044879372</v>
      </c>
      <c r="F22601">
        <v>-0.6274459850546199</v>
      </c>
      <c r="G22601">
        <v>8.4054090050374786</v>
      </c>
      <c r="H22601">
        <v>11.6315310534701</v>
      </c>
      <c r="I22601">
        <v>-1.637879726237657</v>
      </c>
      <c r="J22601">
        <v>10.673140858221601</v>
      </c>
      <c r="K22601">
        <v>4.2343016457677907</v>
      </c>
      <c r="L22601">
        <v>2.3050627876202379</v>
      </c>
      <c r="M22601">
        <v>-2.0685752937431579</v>
      </c>
      <c r="N22601">
        <v>4.1477827900335607</v>
      </c>
      <c r="O22601">
        <v>-2.4285342104679589E-2</v>
      </c>
      <c r="P22601">
        <v>1.3339447877884101</v>
      </c>
      <c r="Q22601">
        <v>8.2991797884589324</v>
      </c>
      <c r="R22601">
        <v>0.88631383141042352</v>
      </c>
      <c r="S22601">
        <v>9.6652107498116369</v>
      </c>
      <c r="T22601">
        <v>-4.1589989598200594</v>
      </c>
      <c r="U22601">
        <v>-4.4298441641130388</v>
      </c>
      <c r="V22601">
        <v>-11.68761761458415</v>
      </c>
      <c r="W22601">
        <v>3.1941964075627771</v>
      </c>
      <c r="X22601">
        <v>1.1321699720186149</v>
      </c>
      <c r="Y22601">
        <v>3.1645017531628521</v>
      </c>
      <c r="Z22601">
        <v>5.583885666449051</v>
      </c>
      <c r="AA22601">
        <v>4.094469427127323</v>
      </c>
      <c r="AB22601">
        <v>0.19178893299764971</v>
      </c>
      <c r="AC22601">
        <v>9.3612999526342389</v>
      </c>
      <c r="AD22601">
        <v>-1.1617161194572569</v>
      </c>
      <c r="AE22601">
        <v>11.668131337714181</v>
      </c>
      <c r="AF22601">
        <v>11.74505188403716</v>
      </c>
      <c r="AG22601">
        <v>9.777674047348949</v>
      </c>
      <c r="AH22601">
        <v>2.6283557296203459</v>
      </c>
      <c r="AI22601">
        <v>2.5480502958593831</v>
      </c>
      <c r="AJ22601">
        <v>3.0532876387347589</v>
      </c>
      <c r="AK22601">
        <v>4.9907623771980214</v>
      </c>
      <c r="AL22601">
        <v>-6.1429318123272463</v>
      </c>
      <c r="AM22601">
        <v>7.5802989573524604</v>
      </c>
      <c r="AN22601">
        <v>-0.68586953526108552</v>
      </c>
      <c r="AO22601">
        <v>5.0622376517535983</v>
      </c>
      <c r="AP22601">
        <v>1.0684043785561761</v>
      </c>
      <c r="AQ22601">
        <v>1.12088468237479</v>
      </c>
      <c r="AR22601">
        <v>2.1854962765336161</v>
      </c>
      <c r="AS22601">
        <v>6.5706674925899211</v>
      </c>
      <c r="AT22601">
        <v>3.5056458271680362</v>
      </c>
      <c r="AU22601">
        <v>-6.2012199110283994E-3</v>
      </c>
      <c r="AV22601">
        <v>1.9046972046081301</v>
      </c>
      <c r="AW22601">
        <v>1.0149018395356091E-2</v>
      </c>
    </row>
    <row r="22602" spans="1:49" x14ac:dyDescent="0.25">
      <c r="A22602" s="1">
        <v>38808</v>
      </c>
      <c r="B22602">
        <v>2017</v>
      </c>
      <c r="C22602">
        <v>840</v>
      </c>
      <c r="D22602">
        <v>-1.642855878149196</v>
      </c>
      <c r="E22602">
        <v>4.5868623755246363</v>
      </c>
      <c r="F22602">
        <v>6.9240464131650414</v>
      </c>
      <c r="G22602">
        <v>1.9831110323547121</v>
      </c>
      <c r="H22602">
        <v>6.7412794137673648</v>
      </c>
      <c r="I22602">
        <v>-5.160978500109259</v>
      </c>
      <c r="J22602">
        <v>1.6685113268388061</v>
      </c>
      <c r="K22602">
        <v>-2.9425912413355459</v>
      </c>
      <c r="L22602">
        <v>2.414107102431684</v>
      </c>
      <c r="M22602">
        <v>15.02541233519807</v>
      </c>
      <c r="N22602">
        <v>2.7750546145319581</v>
      </c>
      <c r="O22602">
        <v>4.3984919638662127E-2</v>
      </c>
      <c r="P22602">
        <v>-4.0137341758368024</v>
      </c>
      <c r="Q22602">
        <v>17.727189765607321</v>
      </c>
      <c r="R22602">
        <v>3.5011211279349248</v>
      </c>
      <c r="S22602">
        <v>12.36977329264062</v>
      </c>
      <c r="T22602">
        <v>7.7067317596732474</v>
      </c>
      <c r="U22602">
        <v>-3.4378355225681889</v>
      </c>
      <c r="V22602">
        <v>3.3966005066474958</v>
      </c>
      <c r="W22602">
        <v>1.075705480432765</v>
      </c>
      <c r="X22602">
        <v>4.6340066595209173</v>
      </c>
      <c r="Y22602">
        <v>4.5532499283087224</v>
      </c>
      <c r="Z22602">
        <v>1.444879617035655</v>
      </c>
      <c r="AA22602">
        <v>2.9286601547301672</v>
      </c>
      <c r="AB22602">
        <v>4.8943679727199152</v>
      </c>
      <c r="AC22602">
        <v>3.329107906382323</v>
      </c>
      <c r="AD22602">
        <v>2.2526537739057111</v>
      </c>
      <c r="AE22602">
        <v>7.2572602739660041</v>
      </c>
      <c r="AF22602">
        <v>4.4423193489826929</v>
      </c>
      <c r="AG22602">
        <v>1.814363310516542</v>
      </c>
      <c r="AH22602">
        <v>2.7186980010808219</v>
      </c>
      <c r="AI22602">
        <v>3.8557754052851889</v>
      </c>
      <c r="AJ22602">
        <v>2.75604612600806</v>
      </c>
      <c r="AK22602">
        <v>2.0683059710836731</v>
      </c>
      <c r="AL22602">
        <v>2.8660303979330282</v>
      </c>
      <c r="AM22602">
        <v>4.4482515205487738</v>
      </c>
      <c r="AN22602">
        <v>13.83763334769359</v>
      </c>
      <c r="AO22602">
        <v>3.1514027451660538</v>
      </c>
      <c r="AP22602">
        <v>-1.3024205502358721</v>
      </c>
      <c r="AQ22602">
        <v>7.2557208884265867</v>
      </c>
      <c r="AR22602">
        <v>3.0187442820900361</v>
      </c>
      <c r="AS22602">
        <v>1.56635759493553</v>
      </c>
      <c r="AT22602">
        <v>4.0537038455346508</v>
      </c>
      <c r="AU22602">
        <v>2.359710993462905</v>
      </c>
      <c r="AV22602">
        <v>-0.49408239752685162</v>
      </c>
      <c r="AW22602">
        <v>-1.44665903217942E-2</v>
      </c>
    </row>
    <row r="22603" spans="1:49" x14ac:dyDescent="0.25">
      <c r="A22603" s="1">
        <v>38838</v>
      </c>
      <c r="B22603">
        <v>2017</v>
      </c>
      <c r="C22603">
        <v>840</v>
      </c>
      <c r="D22603">
        <v>-2.0724806234362241</v>
      </c>
      <c r="E22603">
        <v>-10.37267586881395</v>
      </c>
      <c r="F22603">
        <v>-11.29413788859557</v>
      </c>
      <c r="G22603">
        <v>-17.344104650327431</v>
      </c>
      <c r="H22603">
        <v>-20.268311749755082</v>
      </c>
      <c r="I22603">
        <v>-18.185019818316061</v>
      </c>
      <c r="J22603">
        <v>-16.319194409362481</v>
      </c>
      <c r="K22603">
        <v>-17.126512569706371</v>
      </c>
      <c r="L22603">
        <v>-4.7612725684118118</v>
      </c>
      <c r="M22603">
        <v>-12.35038646447979</v>
      </c>
      <c r="N22603">
        <v>-6.0549869533976244</v>
      </c>
      <c r="O22603">
        <v>-9.0571418171892741</v>
      </c>
      <c r="P22603">
        <v>-21.383156330077298</v>
      </c>
      <c r="Q22603">
        <v>-20.098445451451731</v>
      </c>
      <c r="R22603">
        <v>-13.191172475238011</v>
      </c>
      <c r="S22603">
        <v>-14.04404770783156</v>
      </c>
      <c r="T22603">
        <v>-18.29326734744448</v>
      </c>
      <c r="U22603">
        <v>-19.187427848557061</v>
      </c>
      <c r="V22603">
        <v>-29.655864774509268</v>
      </c>
      <c r="W22603">
        <v>-8.529051518874109</v>
      </c>
      <c r="X22603">
        <v>-9.5425149530182001</v>
      </c>
      <c r="Y22603">
        <v>-5.3669579008030377</v>
      </c>
      <c r="Z22603">
        <v>-4.0825491917588552</v>
      </c>
      <c r="AA22603">
        <v>-8.0418358629683269</v>
      </c>
      <c r="AB22603">
        <v>-9.8993276745284788</v>
      </c>
      <c r="AC22603">
        <v>-8.7299970535937188</v>
      </c>
      <c r="AD22603">
        <v>-9.2877553480484423</v>
      </c>
      <c r="AE22603">
        <v>-7.0642392293243201</v>
      </c>
      <c r="AF22603">
        <v>-8.2233891103111745</v>
      </c>
      <c r="AG22603">
        <v>-5.8433673083237547</v>
      </c>
      <c r="AH22603">
        <v>-4.7879076624110173</v>
      </c>
      <c r="AI22603">
        <v>-5.4697758650589794</v>
      </c>
      <c r="AJ22603">
        <v>-2.434540012704423</v>
      </c>
      <c r="AK22603">
        <v>-6.392678632636839</v>
      </c>
      <c r="AL22603">
        <v>-5.9917719717147317</v>
      </c>
      <c r="AM22603">
        <v>-6.7538360390829162</v>
      </c>
      <c r="AN22603">
        <v>-13.8409857356235</v>
      </c>
      <c r="AO22603">
        <v>-6.047302095496498</v>
      </c>
      <c r="AP22603">
        <v>-9.3349836420805747</v>
      </c>
      <c r="AQ22603">
        <v>-7.8645816416507586</v>
      </c>
      <c r="AR22603">
        <v>-5.0178995434978502</v>
      </c>
      <c r="AS22603">
        <v>-3.8279973043884641</v>
      </c>
      <c r="AT22603">
        <v>-4.3219029008255694</v>
      </c>
      <c r="AU22603">
        <v>-8.9259106462046489</v>
      </c>
      <c r="AV22603">
        <v>-5.3374523337038067</v>
      </c>
      <c r="AW22603">
        <v>-2.0530649446368732E-2</v>
      </c>
    </row>
    <row r="22604" spans="1:49" x14ac:dyDescent="0.25">
      <c r="A22604" s="1">
        <v>38869</v>
      </c>
      <c r="B22604">
        <v>2017</v>
      </c>
      <c r="C22604">
        <v>840</v>
      </c>
      <c r="D22604">
        <v>-7.4842986262414257</v>
      </c>
      <c r="E22604">
        <v>1.7744421193276909</v>
      </c>
      <c r="F22604">
        <v>-4.7273461218775958</v>
      </c>
      <c r="G22604">
        <v>-4.0317285241723404</v>
      </c>
      <c r="H22604">
        <v>-17.63572367188284</v>
      </c>
      <c r="I22604">
        <v>2.4379067501414391</v>
      </c>
      <c r="J22604">
        <v>1.3840001398848449</v>
      </c>
      <c r="K22604">
        <v>-2.044845143428065</v>
      </c>
      <c r="L22604">
        <v>-3.5424435654301418</v>
      </c>
      <c r="M22604">
        <v>8.9954690094304688</v>
      </c>
      <c r="N22604">
        <v>3.5249012256755701</v>
      </c>
      <c r="O22604">
        <v>-2.1129977691532909</v>
      </c>
      <c r="P22604">
        <v>-13.56297039831991</v>
      </c>
      <c r="Q22604">
        <v>6.3631895755763557</v>
      </c>
      <c r="R22604">
        <v>1.868626129445383</v>
      </c>
      <c r="S22604">
        <v>0.1247225564244836</v>
      </c>
      <c r="T22604">
        <v>5.4951188074374944</v>
      </c>
      <c r="U22604">
        <v>-10.570346744610429</v>
      </c>
      <c r="V22604">
        <v>-7.8705382290512604</v>
      </c>
      <c r="W22604">
        <v>-1.775694105404269</v>
      </c>
      <c r="X22604">
        <v>-6.8092348693291509</v>
      </c>
      <c r="Y22604">
        <v>-0.8315518928739829</v>
      </c>
      <c r="Z22604">
        <v>-2.0553603242966618</v>
      </c>
      <c r="AA22604">
        <v>-1.13475859418386</v>
      </c>
      <c r="AB22604">
        <v>-2.3114140875531102</v>
      </c>
      <c r="AC22604">
        <v>-0.34767146630844131</v>
      </c>
      <c r="AD22604">
        <v>-0.2692814290807255</v>
      </c>
      <c r="AE22604">
        <v>-4.4318249150924416</v>
      </c>
      <c r="AF22604">
        <v>-3.4408927281433739</v>
      </c>
      <c r="AG22604">
        <v>0.37353431823654581</v>
      </c>
      <c r="AH22604">
        <v>0.67148942732380146</v>
      </c>
      <c r="AI22604">
        <v>-1.61495310640839</v>
      </c>
      <c r="AJ22604">
        <v>-9.5038366446220657E-2</v>
      </c>
      <c r="AK22604">
        <v>-0.79552727189565742</v>
      </c>
      <c r="AL22604">
        <v>-0.47741411264702333</v>
      </c>
      <c r="AM22604">
        <v>-1.7420588159704931</v>
      </c>
      <c r="AN22604">
        <v>-0.61646706413991392</v>
      </c>
      <c r="AO22604">
        <v>-1.6192017985557139</v>
      </c>
      <c r="AP22604">
        <v>4.3321347974925706</v>
      </c>
      <c r="AQ22604">
        <v>0.14553730596433831</v>
      </c>
      <c r="AR22604">
        <v>-2.2247919679117318</v>
      </c>
      <c r="AS22604">
        <v>0.47832723083558459</v>
      </c>
      <c r="AT22604">
        <v>0.32441584830746878</v>
      </c>
      <c r="AU22604">
        <v>-9.7401662574742698</v>
      </c>
      <c r="AV22604">
        <v>-0.56049998066483031</v>
      </c>
      <c r="AW22604">
        <v>-2.5507191653362242E-3</v>
      </c>
    </row>
    <row r="22605" spans="1:49" x14ac:dyDescent="0.25">
      <c r="A22605" s="1">
        <v>38899</v>
      </c>
      <c r="B22605">
        <v>2017</v>
      </c>
      <c r="C22605">
        <v>840</v>
      </c>
      <c r="D22605">
        <v>18.13188051758463</v>
      </c>
      <c r="E22605">
        <v>2.8302872746703618</v>
      </c>
      <c r="F22605">
        <v>6.1811209621692509</v>
      </c>
      <c r="G22605">
        <v>2.675315796324651</v>
      </c>
      <c r="H22605">
        <v>5.0866741946629102</v>
      </c>
      <c r="I22605">
        <v>7.4135627267466031</v>
      </c>
      <c r="J22605">
        <v>2.704234115751381</v>
      </c>
      <c r="K22605">
        <v>5.4274288942070434</v>
      </c>
      <c r="L22605">
        <v>5.396964891437328</v>
      </c>
      <c r="M22605">
        <v>10.063252629436301</v>
      </c>
      <c r="N22605">
        <v>7.1804559141596558</v>
      </c>
      <c r="O22605">
        <v>2.9697260164174728</v>
      </c>
      <c r="P22605">
        <v>17.222042065669179</v>
      </c>
      <c r="Q22605">
        <v>1.744454442434584</v>
      </c>
      <c r="R22605">
        <v>9.6820150466524257</v>
      </c>
      <c r="S22605">
        <v>9.6380998373065694</v>
      </c>
      <c r="T22605">
        <v>3.7296619735545322</v>
      </c>
      <c r="U22605">
        <v>19.424738064792681</v>
      </c>
      <c r="V22605">
        <v>10.89210987817537</v>
      </c>
      <c r="W22605">
        <v>2.037291540276565</v>
      </c>
      <c r="X22605">
        <v>2.9527224173768958</v>
      </c>
      <c r="Y22605">
        <v>5.8580123988109412</v>
      </c>
      <c r="Z22605">
        <v>2.0130884439354619</v>
      </c>
      <c r="AA22605">
        <v>2.9052596844928451</v>
      </c>
      <c r="AB22605">
        <v>2.4470042512010788</v>
      </c>
      <c r="AC22605">
        <v>0.93353874679766857</v>
      </c>
      <c r="AD22605">
        <v>3.7173146765568039</v>
      </c>
      <c r="AE22605">
        <v>5.660543072989177</v>
      </c>
      <c r="AF22605">
        <v>1.589837758140056</v>
      </c>
      <c r="AG22605">
        <v>4.0263160656631491</v>
      </c>
      <c r="AH22605">
        <v>5.9612877549344079</v>
      </c>
      <c r="AI22605">
        <v>5.4343118375909993</v>
      </c>
      <c r="AJ22605">
        <v>3.077120205019757</v>
      </c>
      <c r="AK22605">
        <v>5.1763527477707516</v>
      </c>
      <c r="AL22605">
        <v>12.59020913246334</v>
      </c>
      <c r="AM22605">
        <v>2.2081792325480798</v>
      </c>
      <c r="AN22605">
        <v>19.81452811270719</v>
      </c>
      <c r="AO22605">
        <v>2.2522709894487569</v>
      </c>
      <c r="AP22605">
        <v>7.2791812450834659</v>
      </c>
      <c r="AQ22605">
        <v>3.8634417648598212</v>
      </c>
      <c r="AR22605">
        <v>2.925677841892016</v>
      </c>
      <c r="AS22605">
        <v>3.2802304916394802</v>
      </c>
      <c r="AT22605">
        <v>4.9662086368916336</v>
      </c>
      <c r="AU22605">
        <v>4.1395764658318068</v>
      </c>
      <c r="AV22605">
        <v>2.950907845830586</v>
      </c>
      <c r="AW22605">
        <v>2.9950908509084551E-2</v>
      </c>
    </row>
    <row r="22606" spans="1:49" x14ac:dyDescent="0.25">
      <c r="A22606" s="1">
        <v>38930</v>
      </c>
      <c r="B22606">
        <v>2017</v>
      </c>
      <c r="C22606">
        <v>840</v>
      </c>
      <c r="D22606">
        <v>0.1119351101482868</v>
      </c>
      <c r="E22606">
        <v>4.4631634530109876</v>
      </c>
      <c r="F22606">
        <v>2.904904435403477</v>
      </c>
      <c r="G22606">
        <v>0.73715277618744413</v>
      </c>
      <c r="H22606">
        <v>6.771746150592417</v>
      </c>
      <c r="I22606">
        <v>-3.1800637315393181</v>
      </c>
      <c r="J22606">
        <v>10.506216173273989</v>
      </c>
      <c r="K22606">
        <v>-2.819554483646403</v>
      </c>
      <c r="L22606">
        <v>3.6039773917639679</v>
      </c>
      <c r="M22606">
        <v>1.620627456145241</v>
      </c>
      <c r="N22606">
        <v>3.8969266349114351</v>
      </c>
      <c r="O22606">
        <v>4.5433667498609109</v>
      </c>
      <c r="P22606">
        <v>8.088860720406954</v>
      </c>
      <c r="Q22606">
        <v>-3.4628522219194551</v>
      </c>
      <c r="R22606">
        <v>4.5062615235562653</v>
      </c>
      <c r="S22606">
        <v>4.2513120085470479</v>
      </c>
      <c r="T22606">
        <v>0.4074443674056516</v>
      </c>
      <c r="U22606">
        <v>10.536920974416031</v>
      </c>
      <c r="V22606">
        <v>7.1779779346089478</v>
      </c>
      <c r="W22606">
        <v>2.4754294688112521</v>
      </c>
      <c r="X22606">
        <v>5.687475560662425</v>
      </c>
      <c r="Y22606">
        <v>3.6665198321668369</v>
      </c>
      <c r="Z22606">
        <v>9.4303684495743454</v>
      </c>
      <c r="AA22606">
        <v>1.962162316238492</v>
      </c>
      <c r="AB22606">
        <v>3.4655831201282128</v>
      </c>
      <c r="AC22606">
        <v>4.8151784852996871</v>
      </c>
      <c r="AD22606">
        <v>4.3277413349138927</v>
      </c>
      <c r="AE22606">
        <v>-1.0069618890567791</v>
      </c>
      <c r="AF22606">
        <v>5.8072913623864242</v>
      </c>
      <c r="AG22606">
        <v>4.013570879406525</v>
      </c>
      <c r="AH22606">
        <v>4.3587523030025332</v>
      </c>
      <c r="AI22606">
        <v>6.0247896081129904</v>
      </c>
      <c r="AJ22606">
        <v>5.1450141117826531</v>
      </c>
      <c r="AK22606">
        <v>6.0670615962669094</v>
      </c>
      <c r="AL22606">
        <v>1.3384390987066119</v>
      </c>
      <c r="AM22606">
        <v>7.5831515597709176</v>
      </c>
      <c r="AN22606">
        <v>-6.9742335992108213</v>
      </c>
      <c r="AO22606">
        <v>4.6469258971223226</v>
      </c>
      <c r="AP22606">
        <v>2.2194020929666491</v>
      </c>
      <c r="AQ22606">
        <v>4.0745405052461381</v>
      </c>
      <c r="AR22606">
        <v>5.0642728388970326</v>
      </c>
      <c r="AS22606">
        <v>4.2916267551365914</v>
      </c>
      <c r="AT22606">
        <v>3.4197807468791641</v>
      </c>
      <c r="AU22606">
        <v>5.4212741253738983</v>
      </c>
      <c r="AV22606">
        <v>3.402257867218927</v>
      </c>
      <c r="AW22606">
        <v>1.384361711969939E-2</v>
      </c>
    </row>
    <row r="22607" spans="1:49" x14ac:dyDescent="0.25">
      <c r="A22607" s="1">
        <v>38961</v>
      </c>
      <c r="B22607">
        <v>2017</v>
      </c>
      <c r="C22607">
        <v>840</v>
      </c>
      <c r="D22607">
        <v>12.81026518638933</v>
      </c>
      <c r="E22607">
        <v>3.972430201959765</v>
      </c>
      <c r="F22607">
        <v>2.081040129623446</v>
      </c>
      <c r="G22607">
        <v>-5.5717567944031154</v>
      </c>
      <c r="H22607">
        <v>9.175321543916958</v>
      </c>
      <c r="I22607">
        <v>7.2033675714325618</v>
      </c>
      <c r="J22607">
        <v>8.8331090921916378</v>
      </c>
      <c r="K22607">
        <v>-2.743347392997908</v>
      </c>
      <c r="L22607">
        <v>1.351945179624181</v>
      </c>
      <c r="M22607">
        <v>3.8682360806108211</v>
      </c>
      <c r="N22607">
        <v>7.142334208784451</v>
      </c>
      <c r="O22607">
        <v>5.0079451364991368</v>
      </c>
      <c r="P22607">
        <v>-1.0548839785827551</v>
      </c>
      <c r="Q22607">
        <v>-0.79272124699678592</v>
      </c>
      <c r="R22607">
        <v>5.8172887542421003</v>
      </c>
      <c r="S22607">
        <v>4.4242362304405924</v>
      </c>
      <c r="T22607">
        <v>-0.99628477265775173</v>
      </c>
      <c r="U22607">
        <v>5.1916897902180024</v>
      </c>
      <c r="V22607">
        <v>-3.6878327003858509</v>
      </c>
      <c r="W22607">
        <v>-0.76358860951352137</v>
      </c>
      <c r="X22607">
        <v>4.3586804640999066</v>
      </c>
      <c r="Y22607">
        <v>2.384919744422298</v>
      </c>
      <c r="Z22607">
        <v>1.8684689466361259</v>
      </c>
      <c r="AA22607">
        <v>2.9791007434387011</v>
      </c>
      <c r="AB22607">
        <v>3.9869618211599178</v>
      </c>
      <c r="AC22607">
        <v>5.5872335568891707</v>
      </c>
      <c r="AD22607">
        <v>1.502960982129631</v>
      </c>
      <c r="AE22607">
        <v>-6.3121986837681776</v>
      </c>
      <c r="AF22607">
        <v>-1.6228446675752739</v>
      </c>
      <c r="AG22607">
        <v>3.5123079833555342</v>
      </c>
      <c r="AH22607">
        <v>6.2740843058964879</v>
      </c>
      <c r="AI22607">
        <v>4.2775678465181599</v>
      </c>
      <c r="AJ22607">
        <v>0.71870541231360274</v>
      </c>
      <c r="AK22607">
        <v>4.0397202207673288</v>
      </c>
      <c r="AL22607">
        <v>1.376615000962933</v>
      </c>
      <c r="AM22607">
        <v>3.358273555979618</v>
      </c>
      <c r="AN22607">
        <v>-1.8775979777618139</v>
      </c>
      <c r="AO22607">
        <v>2.3921986327971378</v>
      </c>
      <c r="AP22607">
        <v>-0.19488049597864429</v>
      </c>
      <c r="AQ22607">
        <v>-0.45000359790526862</v>
      </c>
      <c r="AR22607">
        <v>-2.148024276470184</v>
      </c>
      <c r="AS22607">
        <v>1.7724963572148591</v>
      </c>
      <c r="AT22607">
        <v>0.35816400020263212</v>
      </c>
      <c r="AU22607">
        <v>1.7463091534007711</v>
      </c>
      <c r="AV22607">
        <v>3.4451945531650989</v>
      </c>
      <c r="AW22607">
        <v>1.3098218109613761E-2</v>
      </c>
    </row>
    <row r="22608" spans="1:49" x14ac:dyDescent="0.25">
      <c r="A22608" s="1">
        <v>38991</v>
      </c>
      <c r="B22608">
        <v>2017</v>
      </c>
      <c r="C22608">
        <v>840</v>
      </c>
      <c r="D22608">
        <v>6.9655896303592924</v>
      </c>
      <c r="E22608">
        <v>8.591465905824446</v>
      </c>
      <c r="F22608">
        <v>8.1069410323679527</v>
      </c>
      <c r="G22608">
        <v>11.392331505626149</v>
      </c>
      <c r="H22608">
        <v>1.648368852689108</v>
      </c>
      <c r="I22608">
        <v>6.9366695916890597</v>
      </c>
      <c r="J22608">
        <v>6.9135675006769093</v>
      </c>
      <c r="K22608">
        <v>-3.9943697535641198</v>
      </c>
      <c r="L22608">
        <v>4.3101456452362408</v>
      </c>
      <c r="M22608">
        <v>5.2062515178075364</v>
      </c>
      <c r="N22608">
        <v>9.7064716239199544</v>
      </c>
      <c r="O22608">
        <v>7.4714705710273943</v>
      </c>
      <c r="P22608">
        <v>8.81274469801685</v>
      </c>
      <c r="Q22608">
        <v>9.6375363002739753</v>
      </c>
      <c r="R22608">
        <v>7.1221422206136484</v>
      </c>
      <c r="S22608">
        <v>1.5160569767982861</v>
      </c>
      <c r="T22608">
        <v>8.8250794582263925</v>
      </c>
      <c r="U22608">
        <v>2.368223241991863</v>
      </c>
      <c r="V22608">
        <v>15.347373858048361</v>
      </c>
      <c r="W22608">
        <v>1.981976122975349</v>
      </c>
      <c r="X22608">
        <v>8.1122431569020215</v>
      </c>
      <c r="Y22608">
        <v>2.9202690056807201</v>
      </c>
      <c r="Z22608">
        <v>4.5217616693420171</v>
      </c>
      <c r="AA22608">
        <v>5.6921967273169338</v>
      </c>
      <c r="AB22608">
        <v>-0.1935238664845351</v>
      </c>
      <c r="AC22608">
        <v>6.6434581588332708</v>
      </c>
      <c r="AD22608">
        <v>6.7582872252097692</v>
      </c>
      <c r="AE22608">
        <v>8.851228234857377</v>
      </c>
      <c r="AF22608">
        <v>4.064610988014894</v>
      </c>
      <c r="AG22608">
        <v>2.7821573284224188</v>
      </c>
      <c r="AH22608">
        <v>7.6925005535504409</v>
      </c>
      <c r="AI22608">
        <v>3.1659671580028581</v>
      </c>
      <c r="AJ22608">
        <v>4.3596914479785642</v>
      </c>
      <c r="AK22608">
        <v>0.67444126533899862</v>
      </c>
      <c r="AL22608">
        <v>10.491156870470579</v>
      </c>
      <c r="AM22608">
        <v>4.6462645680513948</v>
      </c>
      <c r="AN22608">
        <v>9.4549001113352737</v>
      </c>
      <c r="AO22608">
        <v>5.2703489844398987</v>
      </c>
      <c r="AP22608">
        <v>8.7694478678492338</v>
      </c>
      <c r="AQ22608">
        <v>8.5361129393646031</v>
      </c>
      <c r="AR22608">
        <v>5.0654143564509591</v>
      </c>
      <c r="AS22608">
        <v>2.9473103423813369</v>
      </c>
      <c r="AT22608">
        <v>5.2536802654715054</v>
      </c>
      <c r="AU22608">
        <v>3.23792343067919</v>
      </c>
      <c r="AV22608">
        <v>3.6686583282548701</v>
      </c>
      <c r="AW22608">
        <v>6.1552610009438791E-3</v>
      </c>
    </row>
    <row r="22609" spans="1:49" x14ac:dyDescent="0.25">
      <c r="A22609" s="1">
        <v>39022</v>
      </c>
      <c r="B22609">
        <v>2017</v>
      </c>
      <c r="C22609">
        <v>840</v>
      </c>
      <c r="D22609">
        <v>2.8274287062877819</v>
      </c>
      <c r="E22609">
        <v>7.1813088377754353</v>
      </c>
      <c r="F22609">
        <v>4.8438025664762518</v>
      </c>
      <c r="G22609">
        <v>7.7391759210574396</v>
      </c>
      <c r="H22609">
        <v>18.832773000617991</v>
      </c>
      <c r="I22609">
        <v>-4.9899029165354829</v>
      </c>
      <c r="J22609">
        <v>5.7553179955505804</v>
      </c>
      <c r="K22609">
        <v>-16.42316559492637</v>
      </c>
      <c r="L22609">
        <v>11.16312688754866</v>
      </c>
      <c r="M22609">
        <v>6.3462789551418384</v>
      </c>
      <c r="N22609">
        <v>10.73073946817906</v>
      </c>
      <c r="O22609">
        <v>6.1715726761528478</v>
      </c>
      <c r="P22609">
        <v>-3.082447970146529</v>
      </c>
      <c r="Q22609">
        <v>15.98595866440129</v>
      </c>
      <c r="R22609">
        <v>4.5142008213237217</v>
      </c>
      <c r="S22609">
        <v>9.3745432382274174</v>
      </c>
      <c r="T22609">
        <v>6.1172348134080012</v>
      </c>
      <c r="U22609">
        <v>0.9402266493845346</v>
      </c>
      <c r="V22609">
        <v>-6.9899616705712209</v>
      </c>
      <c r="W22609">
        <v>0.72626725058884123</v>
      </c>
      <c r="X22609">
        <v>4.4975064721894054</v>
      </c>
      <c r="Y22609">
        <v>3.2225822391565462</v>
      </c>
      <c r="Z22609">
        <v>4.2250084563634438</v>
      </c>
      <c r="AA22609">
        <v>4.7552533389272353</v>
      </c>
      <c r="AB22609">
        <v>5.6252568335086517</v>
      </c>
      <c r="AC22609">
        <v>4.0684235118840117</v>
      </c>
      <c r="AD22609">
        <v>5.7985296627562466</v>
      </c>
      <c r="AE22609">
        <v>9.2852425183471254</v>
      </c>
      <c r="AF22609">
        <v>3.4201318804642828</v>
      </c>
      <c r="AG22609">
        <v>5.2784576596678567</v>
      </c>
      <c r="AH22609">
        <v>4.7987054723884759</v>
      </c>
      <c r="AI22609">
        <v>2.004133929954111</v>
      </c>
      <c r="AJ22609">
        <v>5.6490334187934144</v>
      </c>
      <c r="AK22609">
        <v>2.8133555699565882</v>
      </c>
      <c r="AL22609">
        <v>-0.1082097830946482</v>
      </c>
      <c r="AM22609">
        <v>6.5697626572553292</v>
      </c>
      <c r="AN22609">
        <v>10.52296773129615</v>
      </c>
      <c r="AO22609">
        <v>4.6286734770115912</v>
      </c>
      <c r="AP22609">
        <v>7.2078023105520694</v>
      </c>
      <c r="AQ22609">
        <v>4.1474325228666231</v>
      </c>
      <c r="AR22609">
        <v>2.9213040459534318</v>
      </c>
      <c r="AS22609">
        <v>4.0013261466408601</v>
      </c>
      <c r="AT22609">
        <v>2.4679636390758208</v>
      </c>
      <c r="AU22609">
        <v>2.5608616036177261</v>
      </c>
      <c r="AV22609">
        <v>2.0056845327148798</v>
      </c>
      <c r="AW22609">
        <v>4.3777773834405842E-3</v>
      </c>
    </row>
    <row r="22610" spans="1:49" x14ac:dyDescent="0.25">
      <c r="A22610" s="1">
        <v>39052</v>
      </c>
      <c r="B22610">
        <v>2017</v>
      </c>
      <c r="C22610">
        <v>840</v>
      </c>
      <c r="D22610">
        <v>10.56015517967797</v>
      </c>
      <c r="E22610">
        <v>7.0735512633068431</v>
      </c>
      <c r="F22610">
        <v>-9.1826886862641288</v>
      </c>
      <c r="G22610">
        <v>8.1799802585715611</v>
      </c>
      <c r="H22610">
        <v>25.78424499432024</v>
      </c>
      <c r="I22610">
        <v>-5.7751175776573627</v>
      </c>
      <c r="J22610">
        <v>3.8982609817185931</v>
      </c>
      <c r="K22610">
        <v>16.462336659843761</v>
      </c>
      <c r="L22610">
        <v>5.2938867962607938</v>
      </c>
      <c r="M22610">
        <v>2.8097862425875419</v>
      </c>
      <c r="N22610">
        <v>16.657106190792039</v>
      </c>
      <c r="O22610">
        <v>5.1641236285955294</v>
      </c>
      <c r="P22610">
        <v>12.657432676856111</v>
      </c>
      <c r="Q22610">
        <v>6.2590980303468546</v>
      </c>
      <c r="R22610">
        <v>6.8240076653706794</v>
      </c>
      <c r="S22610">
        <v>6.0110323672944999</v>
      </c>
      <c r="T22610">
        <v>9.0494506115527997</v>
      </c>
      <c r="U22610">
        <v>8.3114082990121574</v>
      </c>
      <c r="V22610">
        <v>6.2386692244236652</v>
      </c>
      <c r="W22610">
        <v>3.258074371887187</v>
      </c>
      <c r="X22610">
        <v>9.1414281328865208</v>
      </c>
      <c r="Y22610">
        <v>2.5453413586332019</v>
      </c>
      <c r="Z22610">
        <v>9.0340491732911588</v>
      </c>
      <c r="AA22610">
        <v>8.4791268259799324</v>
      </c>
      <c r="AB22610">
        <v>0.44492180439799078</v>
      </c>
      <c r="AC22610">
        <v>9.1603732081228841</v>
      </c>
      <c r="AD22610">
        <v>2.9435692882021409</v>
      </c>
      <c r="AE22610">
        <v>7.2306953032174937</v>
      </c>
      <c r="AF22610">
        <v>3.6708414329221339</v>
      </c>
      <c r="AG22610">
        <v>5.4457199558018088</v>
      </c>
      <c r="AH22610">
        <v>2.4071588223373959</v>
      </c>
      <c r="AI22610">
        <v>5.7485434107507514</v>
      </c>
      <c r="AJ22610">
        <v>2.7999633574851579</v>
      </c>
      <c r="AK22610">
        <v>4.6419413798630016</v>
      </c>
      <c r="AL22610">
        <v>-1.1720399909010299</v>
      </c>
      <c r="AM22610">
        <v>5.2059108368578411</v>
      </c>
      <c r="AN22610">
        <v>2.7033990235650451</v>
      </c>
      <c r="AO22610">
        <v>4.9224960344079527</v>
      </c>
      <c r="AP22610">
        <v>2.3915034981125238</v>
      </c>
      <c r="AQ22610">
        <v>4.1312386028184989</v>
      </c>
      <c r="AR22610">
        <v>8.6100224566409977E-2</v>
      </c>
      <c r="AS22610">
        <v>4.3247967709330259</v>
      </c>
      <c r="AT22610">
        <v>3.309836933521737</v>
      </c>
      <c r="AU22610">
        <v>-0.72278752390951828</v>
      </c>
      <c r="AV22610">
        <v>1.9687191045374419</v>
      </c>
      <c r="AW22610">
        <v>1.2104369152983629E-2</v>
      </c>
    </row>
    <row r="22611" spans="1:49" x14ac:dyDescent="0.25">
      <c r="A22611" s="1">
        <v>39083</v>
      </c>
      <c r="B22611">
        <v>2017</v>
      </c>
      <c r="C22611">
        <v>840</v>
      </c>
      <c r="D22611">
        <v>9.9306958790131858</v>
      </c>
      <c r="E22611">
        <v>3.8112952543452261</v>
      </c>
      <c r="F22611">
        <v>-2.9674813906244161E-2</v>
      </c>
      <c r="G22611">
        <v>0.17562979381362531</v>
      </c>
      <c r="H22611">
        <v>-9.0835951876701344</v>
      </c>
      <c r="I22611">
        <v>15.776921428984281</v>
      </c>
      <c r="J22611">
        <v>2.4345198419978291</v>
      </c>
      <c r="K22611">
        <v>-9.3100649605780905</v>
      </c>
      <c r="L22611">
        <v>10.27821547352421</v>
      </c>
      <c r="M22611">
        <v>8.9482011600972022</v>
      </c>
      <c r="N22611">
        <v>-4.3853404704874643</v>
      </c>
      <c r="O22611">
        <v>4.2052986557406191</v>
      </c>
      <c r="P22611">
        <v>-4.7255136860742901</v>
      </c>
      <c r="Q22611">
        <v>-1.5955284465839381</v>
      </c>
      <c r="R22611">
        <v>2.3760792753789062</v>
      </c>
      <c r="S22611">
        <v>-7.2918793081666822</v>
      </c>
      <c r="T22611">
        <v>0.90628372224894616</v>
      </c>
      <c r="U22611">
        <v>-3.4856167707662422</v>
      </c>
      <c r="V22611">
        <v>7.2427332799233302</v>
      </c>
      <c r="W22611">
        <v>0.72652609570647009</v>
      </c>
      <c r="X22611">
        <v>-0.18875645424119011</v>
      </c>
      <c r="Y22611">
        <v>1.753795092367572</v>
      </c>
      <c r="Z22611">
        <v>-4.9570995030076119</v>
      </c>
      <c r="AA22611">
        <v>0.37170606008110058</v>
      </c>
      <c r="AB22611">
        <v>-4.5169784875325094</v>
      </c>
      <c r="AC22611">
        <v>1.1331417272634201</v>
      </c>
      <c r="AD22611">
        <v>6.0786001343309906</v>
      </c>
      <c r="AE22611">
        <v>4.0511167758217503</v>
      </c>
      <c r="AF22611">
        <v>3.6957694733191548</v>
      </c>
      <c r="AG22611">
        <v>1.363416018992925</v>
      </c>
      <c r="AH22611">
        <v>1.9181563654986129</v>
      </c>
      <c r="AI22611">
        <v>0.14246495571204049</v>
      </c>
      <c r="AJ22611">
        <v>-0.18349773561427971</v>
      </c>
      <c r="AK22611">
        <v>0.14438622606258719</v>
      </c>
      <c r="AL22611">
        <v>6.4988265012479776</v>
      </c>
      <c r="AM22611">
        <v>2.6177998512317839</v>
      </c>
      <c r="AN22611">
        <v>3.6727728331446658</v>
      </c>
      <c r="AO22611">
        <v>1.3358594709307341</v>
      </c>
      <c r="AP22611">
        <v>-0.86980869353473489</v>
      </c>
      <c r="AQ22611">
        <v>0.10377035454351979</v>
      </c>
      <c r="AR22611">
        <v>-0.38535741338724389</v>
      </c>
      <c r="AS22611">
        <v>-0.42598237693285412</v>
      </c>
      <c r="AT22611">
        <v>-0.27841564392637741</v>
      </c>
      <c r="AU22611">
        <v>5.283198273389611</v>
      </c>
      <c r="AV22611">
        <v>1.6951677155643941</v>
      </c>
      <c r="AW22611">
        <v>2.686246903633283E-3</v>
      </c>
    </row>
    <row r="22612" spans="1:49" x14ac:dyDescent="0.25">
      <c r="A22612" s="1">
        <v>39114</v>
      </c>
      <c r="B22612">
        <v>2017</v>
      </c>
      <c r="C22612">
        <v>840</v>
      </c>
      <c r="D22612">
        <v>-5.6220210930291721</v>
      </c>
      <c r="E22612">
        <v>0.86851561063205907</v>
      </c>
      <c r="F22612">
        <v>6.8978687894769131</v>
      </c>
      <c r="G22612">
        <v>0.68102564835068602</v>
      </c>
      <c r="H22612">
        <v>3.3358063061331711</v>
      </c>
      <c r="I22612">
        <v>-1.1011400082098559</v>
      </c>
      <c r="J22612">
        <v>-8.4147035958571088</v>
      </c>
      <c r="K22612">
        <v>3.1755654031456082</v>
      </c>
      <c r="L22612">
        <v>0.78594584700644177</v>
      </c>
      <c r="M22612">
        <v>10.819336701501861</v>
      </c>
      <c r="N22612">
        <v>-1.7527523871621149</v>
      </c>
      <c r="O22612">
        <v>-1.0978595565446341</v>
      </c>
      <c r="P22612">
        <v>-4.9383983005599541</v>
      </c>
      <c r="Q22612">
        <v>-1.550537777143868</v>
      </c>
      <c r="R22612">
        <v>-3.6352241444605249</v>
      </c>
      <c r="S22612">
        <v>-4.9861436672207882</v>
      </c>
      <c r="T22612">
        <v>-2.530543466997337</v>
      </c>
      <c r="U22612">
        <v>7.6125383060077212</v>
      </c>
      <c r="V22612">
        <v>0.56971738048492426</v>
      </c>
      <c r="W22612">
        <v>4.3259803110230264</v>
      </c>
      <c r="X22612">
        <v>-1.636864963771256</v>
      </c>
      <c r="Y22612">
        <v>-1.6937653981892069</v>
      </c>
      <c r="Z22612">
        <v>3.84581869451881</v>
      </c>
      <c r="AA22612">
        <v>-1.513323555588086</v>
      </c>
      <c r="AB22612">
        <v>4.7698472953227933</v>
      </c>
      <c r="AC22612">
        <v>-2.8068262146983329</v>
      </c>
      <c r="AD22612">
        <v>-3.4380697480024591</v>
      </c>
      <c r="AE22612">
        <v>-2.020325338399831</v>
      </c>
      <c r="AF22612">
        <v>1.1726928007329109</v>
      </c>
      <c r="AG22612">
        <v>2.922254117817213</v>
      </c>
      <c r="AH22612">
        <v>-0.25478514838832572</v>
      </c>
      <c r="AI22612">
        <v>-0.30147127203725699</v>
      </c>
      <c r="AJ22612">
        <v>-0.81084960284935059</v>
      </c>
      <c r="AK22612">
        <v>0.40465756181964352</v>
      </c>
      <c r="AL22612">
        <v>2.9047955403353138</v>
      </c>
      <c r="AM22612">
        <v>0.45662205264815903</v>
      </c>
      <c r="AN22612">
        <v>-5.750137332731164</v>
      </c>
      <c r="AO22612">
        <v>1.1902931451635681</v>
      </c>
      <c r="AP22612">
        <v>-1.707292353025591</v>
      </c>
      <c r="AQ22612">
        <v>3.889296045689639</v>
      </c>
      <c r="AR22612">
        <v>1.020402610558957</v>
      </c>
      <c r="AS22612">
        <v>0.33080903352600283</v>
      </c>
      <c r="AT22612">
        <v>0.1386796608525476</v>
      </c>
      <c r="AU22612">
        <v>2.2474828572523591</v>
      </c>
      <c r="AV22612">
        <v>-1.5655451673332601</v>
      </c>
      <c r="AW22612">
        <v>6.6399407080275363E-3</v>
      </c>
    </row>
    <row r="22613" spans="1:49" x14ac:dyDescent="0.25">
      <c r="A22613" s="1">
        <v>39142</v>
      </c>
      <c r="B22613">
        <v>2017</v>
      </c>
      <c r="C22613">
        <v>840</v>
      </c>
      <c r="D22613">
        <v>5.3970538978023841</v>
      </c>
      <c r="E22613">
        <v>5.7572899286459922</v>
      </c>
      <c r="F22613">
        <v>-2.787893529018004</v>
      </c>
      <c r="G22613">
        <v>6.5823978341838618</v>
      </c>
      <c r="H22613">
        <v>4.0080196267877621</v>
      </c>
      <c r="I22613">
        <v>1.2999356218607041</v>
      </c>
      <c r="J22613">
        <v>3.347106344369744</v>
      </c>
      <c r="K22613">
        <v>0.1039917945699243</v>
      </c>
      <c r="L22613">
        <v>6.8580247759919999</v>
      </c>
      <c r="M22613">
        <v>3.9904563620632549</v>
      </c>
      <c r="N22613">
        <v>3.7767602935756321</v>
      </c>
      <c r="O22613">
        <v>4.1683277729871238</v>
      </c>
      <c r="P22613">
        <v>4.5615220812069479</v>
      </c>
      <c r="Q22613">
        <v>1.2250056601189829</v>
      </c>
      <c r="R22613">
        <v>7.773404079894819</v>
      </c>
      <c r="S22613">
        <v>7.6537464885733542</v>
      </c>
      <c r="T22613">
        <v>8.3491516397453012</v>
      </c>
      <c r="U22613">
        <v>4.9849364135878822E-2</v>
      </c>
      <c r="V22613">
        <v>6.7343694964878464</v>
      </c>
      <c r="W22613">
        <v>-1.110582754768175</v>
      </c>
      <c r="X22613">
        <v>3.4705227299643542</v>
      </c>
      <c r="Y22613">
        <v>2.9746156148568348</v>
      </c>
      <c r="Z22613">
        <v>0.86459865919814582</v>
      </c>
      <c r="AA22613">
        <v>7.4234828992106214</v>
      </c>
      <c r="AB22613">
        <v>3.3583779348211662</v>
      </c>
      <c r="AC22613">
        <v>6.2868586421197534</v>
      </c>
      <c r="AD22613">
        <v>3.487124320153145</v>
      </c>
      <c r="AE22613">
        <v>5.5399997253313238</v>
      </c>
      <c r="AF22613">
        <v>6.1105722347669422</v>
      </c>
      <c r="AG22613">
        <v>0.58778621052615332</v>
      </c>
      <c r="AH22613">
        <v>3.2229270476212162</v>
      </c>
      <c r="AI22613">
        <v>4.4959998041561144</v>
      </c>
      <c r="AJ22613">
        <v>2.2473408746070072</v>
      </c>
      <c r="AK22613">
        <v>7.4525968335369397</v>
      </c>
      <c r="AL22613">
        <v>-1.6396688177814811</v>
      </c>
      <c r="AM22613">
        <v>5.5190152613286303</v>
      </c>
      <c r="AN22613">
        <v>11.92633621115777</v>
      </c>
      <c r="AO22613">
        <v>4.5929732141925204</v>
      </c>
      <c r="AP22613">
        <v>9.20718326958192</v>
      </c>
      <c r="AQ22613">
        <v>5.7575171337531428</v>
      </c>
      <c r="AR22613">
        <v>2.9901261026796799</v>
      </c>
      <c r="AS22613">
        <v>3.284404421664866</v>
      </c>
      <c r="AT22613">
        <v>3.5199359471420171</v>
      </c>
      <c r="AU22613">
        <v>3.4277646842282961</v>
      </c>
      <c r="AV22613">
        <v>1.2694587581694621</v>
      </c>
      <c r="AW22613">
        <v>6.4584697161913507E-3</v>
      </c>
    </row>
    <row r="22614" spans="1:49" x14ac:dyDescent="0.25">
      <c r="A22614" s="1">
        <v>39173</v>
      </c>
      <c r="B22614">
        <v>2017</v>
      </c>
      <c r="C22614">
        <v>840</v>
      </c>
      <c r="D22614">
        <v>4.1673857365084999</v>
      </c>
      <c r="E22614">
        <v>5.4440480579307948</v>
      </c>
      <c r="F22614">
        <v>7.1737431218553693</v>
      </c>
      <c r="G22614">
        <v>9.4105729749141211</v>
      </c>
      <c r="H22614">
        <v>0.25134403849953468</v>
      </c>
      <c r="I22614">
        <v>11.52845376114538</v>
      </c>
      <c r="J22614">
        <v>13.365372472619351</v>
      </c>
      <c r="K22614">
        <v>7.3938993512290496</v>
      </c>
      <c r="L22614">
        <v>7.8486218713252009</v>
      </c>
      <c r="M22614">
        <v>16.830603602483759</v>
      </c>
      <c r="N22614">
        <v>4.913422426565961</v>
      </c>
      <c r="O22614">
        <v>12.8762874446394</v>
      </c>
      <c r="P22614">
        <v>5.3495783101477512</v>
      </c>
      <c r="Q22614">
        <v>3.933418500034747</v>
      </c>
      <c r="R22614">
        <v>2.9096363444713229</v>
      </c>
      <c r="S22614">
        <v>10.023468083910791</v>
      </c>
      <c r="T22614">
        <v>7.4816820761287373</v>
      </c>
      <c r="U22614">
        <v>5.0958757252197904</v>
      </c>
      <c r="V22614">
        <v>7.0850911235048164</v>
      </c>
      <c r="W22614">
        <v>-0.90260966369216655</v>
      </c>
      <c r="X22614">
        <v>7.3848367353335886</v>
      </c>
      <c r="Y22614">
        <v>8.661712517624732</v>
      </c>
      <c r="Z22614">
        <v>4.2236615001087108</v>
      </c>
      <c r="AA22614">
        <v>5.6475865370573031</v>
      </c>
      <c r="AB22614">
        <v>7.2242024080526601</v>
      </c>
      <c r="AC22614">
        <v>13.24770865105136</v>
      </c>
      <c r="AD22614">
        <v>5.6695711087900724</v>
      </c>
      <c r="AE22614">
        <v>7.2988925323990372</v>
      </c>
      <c r="AF22614">
        <v>10.18898656430458</v>
      </c>
      <c r="AG22614">
        <v>9.9363122212265953</v>
      </c>
      <c r="AH22614">
        <v>2.3923915567347631</v>
      </c>
      <c r="AI22614">
        <v>6.3856550111708543</v>
      </c>
      <c r="AJ22614">
        <v>8.9929910479995776</v>
      </c>
      <c r="AK22614">
        <v>10.62495287383847</v>
      </c>
      <c r="AL22614">
        <v>6.8179481209483814</v>
      </c>
      <c r="AM22614">
        <v>8.1780232612511661</v>
      </c>
      <c r="AN22614">
        <v>7.5891200444411</v>
      </c>
      <c r="AO22614">
        <v>10.88573698458058</v>
      </c>
      <c r="AP22614">
        <v>10.86671718940728</v>
      </c>
      <c r="AQ22614">
        <v>7.1500018041398716</v>
      </c>
      <c r="AR22614">
        <v>7.2372927129417786</v>
      </c>
      <c r="AS22614">
        <v>9.3786569607992263</v>
      </c>
      <c r="AT22614">
        <v>5.5678246558900302</v>
      </c>
      <c r="AU22614">
        <v>8.1491291754859816</v>
      </c>
      <c r="AV22614">
        <v>5.4205882667127891</v>
      </c>
      <c r="AW22614">
        <v>1.4957427846168381E-2</v>
      </c>
    </row>
    <row r="22615" spans="1:49" x14ac:dyDescent="0.25">
      <c r="A22615" s="1">
        <v>39203</v>
      </c>
      <c r="B22615">
        <v>2017</v>
      </c>
      <c r="C22615">
        <v>840</v>
      </c>
      <c r="D22615">
        <v>13.62002639497222</v>
      </c>
      <c r="E22615">
        <v>7.469067503954574</v>
      </c>
      <c r="F22615">
        <v>8.9022454057430256</v>
      </c>
      <c r="G22615">
        <v>-0.97969506520452221</v>
      </c>
      <c r="H22615">
        <v>-1.430697897541666</v>
      </c>
      <c r="I22615">
        <v>7.0153435068739611</v>
      </c>
      <c r="J22615">
        <v>9.5474805397452798</v>
      </c>
      <c r="K22615">
        <v>15.98596372103049</v>
      </c>
      <c r="L22615">
        <v>6.1204167343371418</v>
      </c>
      <c r="M22615">
        <v>9.259280635458488</v>
      </c>
      <c r="N22615">
        <v>6.1299421988215919</v>
      </c>
      <c r="O22615">
        <v>4.8637791002205564</v>
      </c>
      <c r="P22615">
        <v>10.621218040094931</v>
      </c>
      <c r="Q22615">
        <v>10.20066179025074</v>
      </c>
      <c r="R22615">
        <v>14.50866894176961</v>
      </c>
      <c r="S22615">
        <v>0.3676276143002255</v>
      </c>
      <c r="T22615">
        <v>14.49446189462307</v>
      </c>
      <c r="U22615">
        <v>8.750403217110847</v>
      </c>
      <c r="V22615">
        <v>11.171625398073949</v>
      </c>
      <c r="W22615">
        <v>4.0846507724377812</v>
      </c>
      <c r="X22615">
        <v>5.3838985085534086</v>
      </c>
      <c r="Y22615">
        <v>1.3508310424272361</v>
      </c>
      <c r="Z22615">
        <v>7.193680614711484</v>
      </c>
      <c r="AA22615">
        <v>4.0451652743076938</v>
      </c>
      <c r="AB22615">
        <v>10.91448017534214</v>
      </c>
      <c r="AC22615">
        <v>1.199075984517783</v>
      </c>
      <c r="AD22615">
        <v>6.8163959605345381</v>
      </c>
      <c r="AE22615">
        <v>5.2655730204692608</v>
      </c>
      <c r="AF22615">
        <v>9.0463946165317832</v>
      </c>
      <c r="AG22615">
        <v>9.926899836822777</v>
      </c>
      <c r="AH22615">
        <v>8.349259652265717</v>
      </c>
      <c r="AI22615">
        <v>2.8744706358830419</v>
      </c>
      <c r="AJ22615">
        <v>1.6126285835588841</v>
      </c>
      <c r="AK22615">
        <v>1.9118326124903271</v>
      </c>
      <c r="AL22615">
        <v>5.5557102406124326</v>
      </c>
      <c r="AM22615">
        <v>4.6481948522218097</v>
      </c>
      <c r="AN22615">
        <v>3.4430435227206462</v>
      </c>
      <c r="AO22615">
        <v>7.0005531488055883</v>
      </c>
      <c r="AP22615">
        <v>3.7596131973549829</v>
      </c>
      <c r="AQ22615">
        <v>4.0257902395055556</v>
      </c>
      <c r="AR22615">
        <v>11.23669475180011</v>
      </c>
      <c r="AS22615">
        <v>5.0355374478709747</v>
      </c>
      <c r="AT22615">
        <v>4.1606412326157693</v>
      </c>
      <c r="AU22615">
        <v>5.9836508619819373</v>
      </c>
      <c r="AV22615">
        <v>6.0059927348968367</v>
      </c>
      <c r="AW22615">
        <v>2.8388830257093819E-2</v>
      </c>
    </row>
    <row r="22616" spans="1:49" x14ac:dyDescent="0.25">
      <c r="A22616" s="1">
        <v>39234</v>
      </c>
      <c r="B22616">
        <v>2017</v>
      </c>
      <c r="C22616">
        <v>840</v>
      </c>
      <c r="D22616">
        <v>5.635120360075585</v>
      </c>
      <c r="E22616">
        <v>0.73510609453071307</v>
      </c>
      <c r="F22616">
        <v>4.566694577222985</v>
      </c>
      <c r="G22616">
        <v>-2.1166919392925481</v>
      </c>
      <c r="H22616">
        <v>7.9464772543302864</v>
      </c>
      <c r="I22616">
        <v>6.6486724149680274</v>
      </c>
      <c r="J22616">
        <v>0.53479894567489694</v>
      </c>
      <c r="K22616">
        <v>0.21433413518125999</v>
      </c>
      <c r="L22616">
        <v>-1.80293984118165</v>
      </c>
      <c r="M22616">
        <v>8.2174419154404497</v>
      </c>
      <c r="N22616">
        <v>12.590695296237779</v>
      </c>
      <c r="O22616">
        <v>5.2975999751888159</v>
      </c>
      <c r="P22616">
        <v>4.2933731471022307</v>
      </c>
      <c r="Q22616">
        <v>-3.715020548483805</v>
      </c>
      <c r="R22616">
        <v>-0.94343537860049898</v>
      </c>
      <c r="S22616">
        <v>4.5179599058245534</v>
      </c>
      <c r="T22616">
        <v>4.0273759840105514</v>
      </c>
      <c r="U22616">
        <v>-0.43918904505007023</v>
      </c>
      <c r="V22616">
        <v>0.44688398214027808</v>
      </c>
      <c r="W22616">
        <v>-0.55140502842794259</v>
      </c>
      <c r="X22616">
        <v>3.2912125165273749</v>
      </c>
      <c r="Y22616">
        <v>-2.7676882565585199</v>
      </c>
      <c r="Z22616">
        <v>-4.120887448737709</v>
      </c>
      <c r="AA22616">
        <v>-1.0700897793428981</v>
      </c>
      <c r="AB22616">
        <v>2.7492249399948769</v>
      </c>
      <c r="AC22616">
        <v>-1.674687446867196</v>
      </c>
      <c r="AD22616">
        <v>-2.509623992942756</v>
      </c>
      <c r="AE22616">
        <v>5.5687340025478704</v>
      </c>
      <c r="AF22616">
        <v>-0.1545831644263029</v>
      </c>
      <c r="AG22616">
        <v>1.1311948863333749</v>
      </c>
      <c r="AH22616">
        <v>-2.6964886036746409</v>
      </c>
      <c r="AI22616">
        <v>-0.77425764328901137</v>
      </c>
      <c r="AJ22616">
        <v>-1.929011521716639</v>
      </c>
      <c r="AK22616">
        <v>-0.5034816007653431</v>
      </c>
      <c r="AL22616">
        <v>14.541481822190461</v>
      </c>
      <c r="AM22616">
        <v>-2.779762463418145</v>
      </c>
      <c r="AN22616">
        <v>5.6247442697771044</v>
      </c>
      <c r="AO22616">
        <v>1.6359348675792029</v>
      </c>
      <c r="AP22616">
        <v>1.242058957980952</v>
      </c>
      <c r="AQ22616">
        <v>2.452826611938641</v>
      </c>
      <c r="AR22616">
        <v>-0.3684476476605747</v>
      </c>
      <c r="AS22616">
        <v>-0.65831776554018395</v>
      </c>
      <c r="AT22616">
        <v>1.0490104655595629</v>
      </c>
      <c r="AU22616">
        <v>-0.88020344135583128</v>
      </c>
      <c r="AV22616">
        <v>-1.925815745273185</v>
      </c>
      <c r="AW22616">
        <v>1.660014719355063E-3</v>
      </c>
    </row>
    <row r="22617" spans="1:49" x14ac:dyDescent="0.25">
      <c r="A22617" s="1">
        <v>39264</v>
      </c>
      <c r="B22617">
        <v>2017</v>
      </c>
      <c r="C22617">
        <v>840</v>
      </c>
      <c r="D22617">
        <v>-0.33622825753190089</v>
      </c>
      <c r="E22617">
        <v>2.3538670056663991</v>
      </c>
      <c r="F22617">
        <v>15.89434445390032</v>
      </c>
      <c r="G22617">
        <v>1.1131261218798589</v>
      </c>
      <c r="H22617">
        <v>1.0392719444954011</v>
      </c>
      <c r="I22617">
        <v>-1.5870074161353549</v>
      </c>
      <c r="J22617">
        <v>7.6684412481667907</v>
      </c>
      <c r="K22617">
        <v>6.6657172751656502</v>
      </c>
      <c r="L22617">
        <v>2.9473487048952589</v>
      </c>
      <c r="M22617">
        <v>15.160291906097759</v>
      </c>
      <c r="N22617">
        <v>15.11223054039133</v>
      </c>
      <c r="O22617">
        <v>-1.1389973980924011</v>
      </c>
      <c r="P22617">
        <v>8.9017309774616304</v>
      </c>
      <c r="Q22617">
        <v>0.3974180511572723</v>
      </c>
      <c r="R22617">
        <v>-2.8455932085604259</v>
      </c>
      <c r="S22617">
        <v>11.741858445480791</v>
      </c>
      <c r="T22617">
        <v>5.6359457027781223</v>
      </c>
      <c r="U22617">
        <v>6.9389590381669484</v>
      </c>
      <c r="V22617">
        <v>16.624224853767441</v>
      </c>
      <c r="W22617">
        <v>1.168856553047726</v>
      </c>
      <c r="X22617">
        <v>0.40808594640304729</v>
      </c>
      <c r="Y22617">
        <v>-0.34790976140103291</v>
      </c>
      <c r="Z22617">
        <v>-6.7919453461655621</v>
      </c>
      <c r="AA22617">
        <v>-3.6515819790315258</v>
      </c>
      <c r="AB22617">
        <v>12.53936267346678</v>
      </c>
      <c r="AC22617">
        <v>1.6565396339564</v>
      </c>
      <c r="AD22617">
        <v>3.7384457839273688</v>
      </c>
      <c r="AE22617">
        <v>0.57925908013927163</v>
      </c>
      <c r="AF22617">
        <v>2.0745235517482641</v>
      </c>
      <c r="AG22617">
        <v>1.8361880762826519</v>
      </c>
      <c r="AH22617">
        <v>3.331403864942839</v>
      </c>
      <c r="AI22617">
        <v>-2.7625047114111072</v>
      </c>
      <c r="AJ22617">
        <v>-1.585006273965806</v>
      </c>
      <c r="AK22617">
        <v>1.32002095205741</v>
      </c>
      <c r="AL22617">
        <v>6.1098783321893446</v>
      </c>
      <c r="AM22617">
        <v>5.1613115933520914</v>
      </c>
      <c r="AN22617">
        <v>1.9164769841082401</v>
      </c>
      <c r="AO22617">
        <v>-2.373521005994883</v>
      </c>
      <c r="AP22617">
        <v>2.4567146706404812</v>
      </c>
      <c r="AQ22617">
        <v>-5.8763434256070557E-2</v>
      </c>
      <c r="AR22617">
        <v>1.095761521364591</v>
      </c>
      <c r="AS22617">
        <v>-2.239575185029818</v>
      </c>
      <c r="AT22617">
        <v>-1.2160155740279179</v>
      </c>
      <c r="AU22617">
        <v>3.410253711185907</v>
      </c>
      <c r="AV22617">
        <v>-1.8169570323345761</v>
      </c>
      <c r="AW22617">
        <v>1.7075657148775129E-2</v>
      </c>
    </row>
    <row r="22618" spans="1:49" x14ac:dyDescent="0.25">
      <c r="A22618" s="1">
        <v>39295</v>
      </c>
      <c r="B22618">
        <v>2017</v>
      </c>
      <c r="C22618">
        <v>840</v>
      </c>
      <c r="D22618">
        <v>-9.0572145702457192</v>
      </c>
      <c r="E22618">
        <v>-6.3011668893347306</v>
      </c>
      <c r="F22618">
        <v>-8.6899261731935304</v>
      </c>
      <c r="G22618">
        <v>-3.3719900168500909</v>
      </c>
      <c r="H22618">
        <v>-12.863625025849601</v>
      </c>
      <c r="I22618">
        <v>-14.291174737981169</v>
      </c>
      <c r="J22618">
        <v>-5.9855692142697698</v>
      </c>
      <c r="K22618">
        <v>-5.0719715235670648</v>
      </c>
      <c r="L22618">
        <v>-10.96553883020723</v>
      </c>
      <c r="M22618">
        <v>-10.16810785117457</v>
      </c>
      <c r="N22618">
        <v>5.0511903333925856</v>
      </c>
      <c r="O22618">
        <v>-3.517975232909154</v>
      </c>
      <c r="P22618">
        <v>-13.753639414481031</v>
      </c>
      <c r="Q22618">
        <v>-5.9685714544923112</v>
      </c>
      <c r="R22618">
        <v>-4.0647741429376438</v>
      </c>
      <c r="S22618">
        <v>-8.1244147981033077</v>
      </c>
      <c r="T22618">
        <v>-6.354287219540633</v>
      </c>
      <c r="U22618">
        <v>-9.3682262518005714</v>
      </c>
      <c r="V22618">
        <v>-9.9331030214565796</v>
      </c>
      <c r="W22618">
        <v>-5.7873007547787347</v>
      </c>
      <c r="X22618">
        <v>-14.48520603800368</v>
      </c>
      <c r="Y22618">
        <v>-3.451037200669238</v>
      </c>
      <c r="Z22618">
        <v>-4.878900475109738</v>
      </c>
      <c r="AA22618">
        <v>-6.858817128448047</v>
      </c>
      <c r="AB22618">
        <v>-7.2594688771756344</v>
      </c>
      <c r="AC22618">
        <v>-7.3744905716033422</v>
      </c>
      <c r="AD22618">
        <v>-2.7782945899932239</v>
      </c>
      <c r="AE22618">
        <v>-7.4069374840769804</v>
      </c>
      <c r="AF22618">
        <v>2.7935570721311591</v>
      </c>
      <c r="AG22618">
        <v>-8.320319981400937</v>
      </c>
      <c r="AH22618">
        <v>-4.8543986004520594</v>
      </c>
      <c r="AI22618">
        <v>-5.7863791378960254</v>
      </c>
      <c r="AJ22618">
        <v>-3.350308795673651</v>
      </c>
      <c r="AK22618">
        <v>-5.2683988145508573</v>
      </c>
      <c r="AL22618">
        <v>-7.6114118731102964</v>
      </c>
      <c r="AM22618">
        <v>-3.3412362000062261</v>
      </c>
      <c r="AN22618">
        <v>-8.0963313715803018</v>
      </c>
      <c r="AO22618">
        <v>-2.761000148369674</v>
      </c>
      <c r="AP22618">
        <v>-1.330911920787492</v>
      </c>
      <c r="AQ22618">
        <v>-4.5436433498407087</v>
      </c>
      <c r="AR22618">
        <v>-2.8688027907975311</v>
      </c>
      <c r="AS22618">
        <v>-4.7237756110078744</v>
      </c>
      <c r="AT22618">
        <v>-3.7371937147496541</v>
      </c>
      <c r="AU22618">
        <v>-4.1343943698443084</v>
      </c>
      <c r="AV22618">
        <v>-1.441335926243992</v>
      </c>
      <c r="AW22618">
        <v>-2.44235210255257E-2</v>
      </c>
    </row>
    <row r="22619" spans="1:49" x14ac:dyDescent="0.25">
      <c r="A22619" s="1">
        <v>39326</v>
      </c>
      <c r="B22619">
        <v>2017</v>
      </c>
      <c r="C22619">
        <v>840</v>
      </c>
      <c r="D22619">
        <v>11.64327347251333</v>
      </c>
      <c r="E22619">
        <v>15.25318843206631</v>
      </c>
      <c r="F22619">
        <v>8.8437730599600926</v>
      </c>
      <c r="G22619">
        <v>10.09883941851815</v>
      </c>
      <c r="H22619">
        <v>11.984298473380541</v>
      </c>
      <c r="I22619">
        <v>13.29604968502805</v>
      </c>
      <c r="J22619">
        <v>20.507175836539702</v>
      </c>
      <c r="K22619">
        <v>13.36495073056132</v>
      </c>
      <c r="L22619">
        <v>11.79059353666274</v>
      </c>
      <c r="M22619">
        <v>19.805932702111662</v>
      </c>
      <c r="N22619">
        <v>22.993701202807351</v>
      </c>
      <c r="O22619">
        <v>3.6423794676410548</v>
      </c>
      <c r="P22619">
        <v>7.4235103727742002</v>
      </c>
      <c r="Q22619">
        <v>10.78673938664647</v>
      </c>
      <c r="R22619">
        <v>4.0622097133055313</v>
      </c>
      <c r="S22619">
        <v>18.195962840160469</v>
      </c>
      <c r="T22619">
        <v>23.88425595555044</v>
      </c>
      <c r="U22619">
        <v>16.903430570854528</v>
      </c>
      <c r="V22619">
        <v>20.202337070860811</v>
      </c>
      <c r="W22619">
        <v>5.5340547259669526</v>
      </c>
      <c r="X22619">
        <v>17.319064365738889</v>
      </c>
      <c r="Y22619">
        <v>7.0980580596495813</v>
      </c>
      <c r="Z22619">
        <v>0.40348585430538542</v>
      </c>
      <c r="AA22619">
        <v>3.548384434803054</v>
      </c>
      <c r="AB22619">
        <v>10.81856454887091</v>
      </c>
      <c r="AC22619">
        <v>10.291654509173529</v>
      </c>
      <c r="AD22619">
        <v>11.73879604700201</v>
      </c>
      <c r="AE22619">
        <v>17.191297014043592</v>
      </c>
      <c r="AF22619">
        <v>15.13320627884573</v>
      </c>
      <c r="AG22619">
        <v>1.9091348314957739</v>
      </c>
      <c r="AH22619">
        <v>8.5678735726894892</v>
      </c>
      <c r="AI22619">
        <v>5.6318213475282866</v>
      </c>
      <c r="AJ22619">
        <v>6.9816624080794032</v>
      </c>
      <c r="AK22619">
        <v>11.43521002524977</v>
      </c>
      <c r="AL22619">
        <v>-0.79021257109453957</v>
      </c>
      <c r="AM22619">
        <v>8.8032901151058986</v>
      </c>
      <c r="AN22619">
        <v>9.3504286375449155</v>
      </c>
      <c r="AO22619">
        <v>10.79761689858627</v>
      </c>
      <c r="AP22619">
        <v>13.95520434094577</v>
      </c>
      <c r="AQ22619">
        <v>18.601069330205821</v>
      </c>
      <c r="AR22619">
        <v>13.2820136747577</v>
      </c>
      <c r="AS22619">
        <v>8.4391350432337688</v>
      </c>
      <c r="AT22619">
        <v>6.8448362615100899</v>
      </c>
      <c r="AU22619">
        <v>10.691707483695231</v>
      </c>
      <c r="AV22619">
        <v>7.0349628817034882</v>
      </c>
      <c r="AW22619">
        <v>3.4472968345051758E-2</v>
      </c>
    </row>
    <row r="22620" spans="1:49" x14ac:dyDescent="0.25">
      <c r="A22620" s="1">
        <v>39356</v>
      </c>
      <c r="B22620">
        <v>2017</v>
      </c>
      <c r="C22620">
        <v>840</v>
      </c>
      <c r="D22620">
        <v>11.385909773350191</v>
      </c>
      <c r="E22620">
        <v>7.4182929328496572</v>
      </c>
      <c r="F22620">
        <v>13.73631351345503</v>
      </c>
      <c r="G22620">
        <v>17.17536291496398</v>
      </c>
      <c r="H22620">
        <v>3.0671750217363241</v>
      </c>
      <c r="I22620">
        <v>10.540552117151551</v>
      </c>
      <c r="J22620">
        <v>20.252583971205439</v>
      </c>
      <c r="K22620">
        <v>24.330413564980869</v>
      </c>
      <c r="L22620">
        <v>11.180566790369809</v>
      </c>
      <c r="M22620">
        <v>15.929811809587971</v>
      </c>
      <c r="N22620">
        <v>18.360288376151509</v>
      </c>
      <c r="O22620">
        <v>13.174739737254781</v>
      </c>
      <c r="P22620">
        <v>7.7574411983768021</v>
      </c>
      <c r="Q22620">
        <v>6.6136143375220113</v>
      </c>
      <c r="R22620">
        <v>7.690599964376954</v>
      </c>
      <c r="S22620">
        <v>17.553109222059192</v>
      </c>
      <c r="T22620">
        <v>18.91368991748854</v>
      </c>
      <c r="U22620">
        <v>12.56992918244411</v>
      </c>
      <c r="V22620">
        <v>14.38975603065631</v>
      </c>
      <c r="W22620">
        <v>2.3436672787529922</v>
      </c>
      <c r="X22620">
        <v>1.322674565957271</v>
      </c>
      <c r="Y22620">
        <v>4.7148702847380708</v>
      </c>
      <c r="Z22620">
        <v>5.1825433063204862</v>
      </c>
      <c r="AA22620">
        <v>10.6083625804511</v>
      </c>
      <c r="AB22620">
        <v>10.045456790040809</v>
      </c>
      <c r="AC22620">
        <v>0.23159797205567489</v>
      </c>
      <c r="AD22620">
        <v>9.1432906685528401</v>
      </c>
      <c r="AE22620">
        <v>6.9127411985206777</v>
      </c>
      <c r="AF22620">
        <v>6.2477811561062024</v>
      </c>
      <c r="AG22620">
        <v>14.01082510423355</v>
      </c>
      <c r="AH22620">
        <v>14.70967733009156</v>
      </c>
      <c r="AI22620">
        <v>7.4007827980242524</v>
      </c>
      <c r="AJ22620">
        <v>6.6451755979779481</v>
      </c>
      <c r="AK22620">
        <v>4.709914937166193</v>
      </c>
      <c r="AL22620">
        <v>7.9591843589663869</v>
      </c>
      <c r="AM22620">
        <v>6.953864808153476</v>
      </c>
      <c r="AN22620">
        <v>15.524853560532391</v>
      </c>
      <c r="AO22620">
        <v>7.530828266292966</v>
      </c>
      <c r="AP22620">
        <v>15.863949982578299</v>
      </c>
      <c r="AQ22620">
        <v>10.5121771634028</v>
      </c>
      <c r="AR22620">
        <v>12.41435069192292</v>
      </c>
      <c r="AS22620">
        <v>6.682003213646337</v>
      </c>
      <c r="AT22620">
        <v>8.941772793905578</v>
      </c>
      <c r="AU22620">
        <v>7.3172081791603514</v>
      </c>
      <c r="AV22620">
        <v>4.4714898443743101</v>
      </c>
      <c r="AW22620">
        <v>3.0489540604182078E-2</v>
      </c>
    </row>
    <row r="22621" spans="1:49" x14ac:dyDescent="0.25">
      <c r="A22621" s="1">
        <v>39387</v>
      </c>
      <c r="B22621">
        <v>2017</v>
      </c>
      <c r="C22621">
        <v>840</v>
      </c>
      <c r="D22621">
        <v>-2.821830163445727</v>
      </c>
      <c r="E22621">
        <v>-6.0968223835054633</v>
      </c>
      <c r="F22621">
        <v>-5.031418996457071</v>
      </c>
      <c r="G22621">
        <v>-5.973433824325558</v>
      </c>
      <c r="H22621">
        <v>1.146857011452473</v>
      </c>
      <c r="I22621">
        <v>-2.3036466649631882</v>
      </c>
      <c r="J22621">
        <v>-0.31334104582937389</v>
      </c>
      <c r="K22621">
        <v>0.43968946089898431</v>
      </c>
      <c r="L22621">
        <v>-0.82045718259067257</v>
      </c>
      <c r="M22621">
        <v>-12.231297619776271</v>
      </c>
      <c r="N22621">
        <v>-11.90795376824039</v>
      </c>
      <c r="O22621">
        <v>-7.7999547505335887</v>
      </c>
      <c r="P22621">
        <v>4.3533308438849394</v>
      </c>
      <c r="Q22621">
        <v>-8.1472866975484273</v>
      </c>
      <c r="R22621">
        <v>-3.988789903490253</v>
      </c>
      <c r="S22621">
        <v>5.2806273162547823</v>
      </c>
      <c r="T22621">
        <v>-3.2387654159035328</v>
      </c>
      <c r="U22621">
        <v>4.7641490452469126</v>
      </c>
      <c r="V22621">
        <v>-6.0161661618723379</v>
      </c>
      <c r="W22621">
        <v>-0.14391934577915319</v>
      </c>
      <c r="X22621">
        <v>-0.28510986651061332</v>
      </c>
      <c r="Y22621">
        <v>1.860594838547214</v>
      </c>
      <c r="Z22621">
        <v>-6.8216389721014403</v>
      </c>
      <c r="AA22621">
        <v>-4.9575260595757893</v>
      </c>
      <c r="AB22621">
        <v>-8.0049755643722413</v>
      </c>
      <c r="AC22621">
        <v>-6.5261517954335986</v>
      </c>
      <c r="AD22621">
        <v>-1.130114994020315</v>
      </c>
      <c r="AE22621">
        <v>-4.2542052916265893</v>
      </c>
      <c r="AF22621">
        <v>-0.37670585042768318</v>
      </c>
      <c r="AG22621">
        <v>2.1181904339314661</v>
      </c>
      <c r="AH22621">
        <v>2.146253192888437</v>
      </c>
      <c r="AI22621">
        <v>-6.8353427521623766</v>
      </c>
      <c r="AJ22621">
        <v>0.19641412083672979</v>
      </c>
      <c r="AK22621">
        <v>-2.0884358665297031</v>
      </c>
      <c r="AL22621">
        <v>-9.8315414478646552</v>
      </c>
      <c r="AM22621">
        <v>-2.2575457551226701</v>
      </c>
      <c r="AN22621">
        <v>-6.1282254427905798</v>
      </c>
      <c r="AO22621">
        <v>0.45789496610935121</v>
      </c>
      <c r="AP22621">
        <v>1.298601389158915</v>
      </c>
      <c r="AQ22621">
        <v>-5.850039495490023</v>
      </c>
      <c r="AR22621">
        <v>-9.591161913314405</v>
      </c>
      <c r="AS22621">
        <v>0.1216531132608667</v>
      </c>
      <c r="AT22621">
        <v>-3.763659618617055</v>
      </c>
      <c r="AU22621">
        <v>-0.85035046052139851</v>
      </c>
      <c r="AV22621">
        <v>-2.5836268407214869</v>
      </c>
      <c r="AW22621">
        <v>2.1082166522457198E-2</v>
      </c>
    </row>
    <row r="22622" spans="1:49" x14ac:dyDescent="0.25">
      <c r="A22622" s="1">
        <v>39417</v>
      </c>
      <c r="B22622">
        <v>2017</v>
      </c>
      <c r="C22622">
        <v>840</v>
      </c>
      <c r="D22622">
        <v>7.4591555279807764</v>
      </c>
      <c r="E22622">
        <v>3.4165881142026011</v>
      </c>
      <c r="F22622">
        <v>5.5767947992241718</v>
      </c>
      <c r="G22622">
        <v>-0.7445088160737745</v>
      </c>
      <c r="H22622">
        <v>8.3347743192021095</v>
      </c>
      <c r="I22622">
        <v>3.1353473320386631</v>
      </c>
      <c r="J22622">
        <v>11.135196191340739</v>
      </c>
      <c r="K22622">
        <v>4.4930213117322824</v>
      </c>
      <c r="L22622">
        <v>10.00969214155152</v>
      </c>
      <c r="M22622">
        <v>1.2274482712267389</v>
      </c>
      <c r="N22622">
        <v>-2.0115489325319151</v>
      </c>
      <c r="O22622">
        <v>1.731468619052112</v>
      </c>
      <c r="P22622">
        <v>-6.5429636698999261E-2</v>
      </c>
      <c r="Q22622">
        <v>-1.7206584225387569</v>
      </c>
      <c r="R22622">
        <v>2.272353853681786</v>
      </c>
      <c r="S22622">
        <v>4.2955793369324313</v>
      </c>
      <c r="T22622">
        <v>6.3518263569192444</v>
      </c>
      <c r="U22622">
        <v>13.90564511702612</v>
      </c>
      <c r="V22622">
        <v>6.3249091652309852</v>
      </c>
      <c r="W22622">
        <v>-0.77755483038318696</v>
      </c>
      <c r="X22622">
        <v>3.0701097729995301</v>
      </c>
      <c r="Y22622">
        <v>-0.7251200709572192</v>
      </c>
      <c r="Z22622">
        <v>-2.0878588940036469</v>
      </c>
      <c r="AA22622">
        <v>3.236759098700515</v>
      </c>
      <c r="AB22622">
        <v>1.7618882443011461</v>
      </c>
      <c r="AC22622">
        <v>0.50506897127944317</v>
      </c>
      <c r="AD22622">
        <v>6.3943620704189241</v>
      </c>
      <c r="AE22622">
        <v>4.9224180293324213</v>
      </c>
      <c r="AF22622">
        <v>-0.13801817348129131</v>
      </c>
      <c r="AG22622">
        <v>-0.31290270807992071</v>
      </c>
      <c r="AH22622">
        <v>-8.106107884660041E-2</v>
      </c>
      <c r="AI22622">
        <v>1.4690435671537381</v>
      </c>
      <c r="AJ22622">
        <v>1.805911393456094</v>
      </c>
      <c r="AK22622">
        <v>3.478682842332792</v>
      </c>
      <c r="AL22622">
        <v>9.9013298438749953</v>
      </c>
      <c r="AM22622">
        <v>3.4644050591035702</v>
      </c>
      <c r="AN22622">
        <v>1.2843608226176251</v>
      </c>
      <c r="AO22622">
        <v>5.0579049838372034</v>
      </c>
      <c r="AP22622">
        <v>5.7383450023593907</v>
      </c>
      <c r="AQ22622">
        <v>-0.33201727396448</v>
      </c>
      <c r="AR22622">
        <v>6.1924938510475647</v>
      </c>
      <c r="AS22622">
        <v>1.868007147350093</v>
      </c>
      <c r="AT22622">
        <v>0.5275249526750514</v>
      </c>
      <c r="AU22622">
        <v>7.6787203435952254</v>
      </c>
      <c r="AV22622">
        <v>2.7269412110057618</v>
      </c>
      <c r="AW22622">
        <v>3.5903082839182199E-2</v>
      </c>
    </row>
    <row r="22623" spans="1:49" x14ac:dyDescent="0.25">
      <c r="A22623" s="1">
        <v>39448</v>
      </c>
      <c r="B22623">
        <v>2017</v>
      </c>
      <c r="C22623">
        <v>840</v>
      </c>
      <c r="D22623">
        <v>-5.7442156685287964</v>
      </c>
      <c r="E22623">
        <v>-10.841459297519309</v>
      </c>
      <c r="F22623">
        <v>-4.8299063734576038</v>
      </c>
      <c r="G22623">
        <v>-11.46794561773619</v>
      </c>
      <c r="H22623">
        <v>-2.170612623241142</v>
      </c>
      <c r="I22623">
        <v>0.91055644784472367</v>
      </c>
      <c r="J22623">
        <v>-12.680038241838851</v>
      </c>
      <c r="K22623">
        <v>1.1256644844456209</v>
      </c>
      <c r="L22623">
        <v>1.129873778047918</v>
      </c>
      <c r="M22623">
        <v>-2.5942668383584722</v>
      </c>
      <c r="N22623">
        <v>-23.320339323335659</v>
      </c>
      <c r="O22623">
        <v>0.24508897374018179</v>
      </c>
      <c r="P22623">
        <v>-5.2928765928915267</v>
      </c>
      <c r="Q22623">
        <v>-5.9699684270980047</v>
      </c>
      <c r="R22623">
        <v>0.66322851608213718</v>
      </c>
      <c r="S22623">
        <v>2.7884788596900911</v>
      </c>
      <c r="T22623">
        <v>-6.4566886079584274</v>
      </c>
      <c r="U22623">
        <v>-0.78449589828327726</v>
      </c>
      <c r="V22623">
        <v>-22.135908202362032</v>
      </c>
      <c r="W22623">
        <v>-2.6771662148418751</v>
      </c>
      <c r="X22623">
        <v>-5.4999957689574774</v>
      </c>
      <c r="Y22623">
        <v>-3.7467555669689072</v>
      </c>
      <c r="Z22623">
        <v>0.63846817141579582</v>
      </c>
      <c r="AA22623">
        <v>-11.70568407604128</v>
      </c>
      <c r="AB22623">
        <v>-11.945902349501489</v>
      </c>
      <c r="AC22623">
        <v>-9.9873655054359407</v>
      </c>
      <c r="AD22623">
        <v>-12.37937264347922</v>
      </c>
      <c r="AE22623">
        <v>-19.563343953040562</v>
      </c>
      <c r="AF22623">
        <v>-5.8405162473482042</v>
      </c>
      <c r="AG22623">
        <v>-9.2306947246364128</v>
      </c>
      <c r="AH22623">
        <v>-10.2006784517621</v>
      </c>
      <c r="AI22623">
        <v>-8.1748504704921903</v>
      </c>
      <c r="AJ22623">
        <v>-7.9460174285707952</v>
      </c>
      <c r="AK22623">
        <v>-10.11407244757693</v>
      </c>
      <c r="AL22623">
        <v>-24.542483910405611</v>
      </c>
      <c r="AM22623">
        <v>-9.7423976034836883</v>
      </c>
      <c r="AN22623">
        <v>-12.25677550831983</v>
      </c>
      <c r="AO22623">
        <v>-12.11174975268667</v>
      </c>
      <c r="AP22623">
        <v>-9.0663866502628245</v>
      </c>
      <c r="AQ22623">
        <v>-7.4300674301450602</v>
      </c>
      <c r="AR22623">
        <v>-4.5014432117464693</v>
      </c>
      <c r="AS22623">
        <v>-10.342444786360479</v>
      </c>
      <c r="AT22623">
        <v>-7.1411607277203633</v>
      </c>
      <c r="AU22623">
        <v>-2.13101106493172</v>
      </c>
      <c r="AV22623">
        <v>-4.2117058050598839</v>
      </c>
      <c r="AW22623">
        <v>2.373137523545088E-2</v>
      </c>
    </row>
    <row r="22624" spans="1:49" x14ac:dyDescent="0.25">
      <c r="A22624" s="1">
        <v>39479</v>
      </c>
      <c r="B22624">
        <v>2017</v>
      </c>
      <c r="C22624">
        <v>840</v>
      </c>
      <c r="D22624">
        <v>-4.5545036117845221</v>
      </c>
      <c r="E22624">
        <v>3.534073028521556</v>
      </c>
      <c r="F22624">
        <v>12.875778676177241</v>
      </c>
      <c r="G22624">
        <v>5.3477469027620517</v>
      </c>
      <c r="H22624">
        <v>1.4177931281302401</v>
      </c>
      <c r="I22624">
        <v>10.994074591628889</v>
      </c>
      <c r="J22624">
        <v>-2.8553321753216681</v>
      </c>
      <c r="K22624">
        <v>10.0723858091508</v>
      </c>
      <c r="L22624">
        <v>-0.79651941501593937</v>
      </c>
      <c r="M22624">
        <v>15.68625443317544</v>
      </c>
      <c r="N22624">
        <v>12.781120129798239</v>
      </c>
      <c r="O22624">
        <v>3.2071807696262939</v>
      </c>
      <c r="P22624">
        <v>0.33224015289370362</v>
      </c>
      <c r="Q22624">
        <v>9.0681522695080794</v>
      </c>
      <c r="R22624">
        <v>0.15006697082282641</v>
      </c>
      <c r="S22624">
        <v>11.24292015023198</v>
      </c>
      <c r="T22624">
        <v>11.558709216725349</v>
      </c>
      <c r="U22624">
        <v>9.4476705072416465</v>
      </c>
      <c r="V22624">
        <v>0.52276441224772263</v>
      </c>
      <c r="W22624">
        <v>0.21843113472650441</v>
      </c>
      <c r="X22624">
        <v>-2.2794895079690352</v>
      </c>
      <c r="Y22624">
        <v>1.9493052537123969</v>
      </c>
      <c r="Z22624">
        <v>-1.6943126147448311</v>
      </c>
      <c r="AA22624">
        <v>2.900949165214084</v>
      </c>
      <c r="AB22624">
        <v>5.0604314486734303</v>
      </c>
      <c r="AC22624">
        <v>6.485874457391283</v>
      </c>
      <c r="AD22624">
        <v>-4.8908259605270121</v>
      </c>
      <c r="AE22624">
        <v>13.735246322853611</v>
      </c>
      <c r="AF22624">
        <v>2.7067042410360069</v>
      </c>
      <c r="AG22624">
        <v>-2.7005207802258009</v>
      </c>
      <c r="AH22624">
        <v>1.475138922558239</v>
      </c>
      <c r="AI22624">
        <v>1.920086161587697</v>
      </c>
      <c r="AJ22624">
        <v>-0.67660165064207245</v>
      </c>
      <c r="AK22624">
        <v>1.8714599977015971</v>
      </c>
      <c r="AL22624">
        <v>4.9405507503007762</v>
      </c>
      <c r="AM22624">
        <v>8.4331426586849112</v>
      </c>
      <c r="AN22624">
        <v>3.055395079616718</v>
      </c>
      <c r="AO22624">
        <v>0.84194434563080733</v>
      </c>
      <c r="AP22624">
        <v>10.21823183477146</v>
      </c>
      <c r="AQ22624">
        <v>2.7313124343940842</v>
      </c>
      <c r="AR22624">
        <v>5.7152363024556294</v>
      </c>
      <c r="AS22624">
        <v>1.180058503826098</v>
      </c>
      <c r="AT22624">
        <v>-5.4518202118369892E-2</v>
      </c>
      <c r="AU22624">
        <v>5.0341376322532438</v>
      </c>
      <c r="AV22624">
        <v>-3.5694980373971341</v>
      </c>
      <c r="AW22624">
        <v>-3.088990813501447E-3</v>
      </c>
    </row>
    <row r="22625" spans="1:49" x14ac:dyDescent="0.25">
      <c r="A22625" s="1">
        <v>39508</v>
      </c>
      <c r="B22625">
        <v>2017</v>
      </c>
      <c r="C22625">
        <v>840</v>
      </c>
      <c r="D22625">
        <v>-8.9750807915000781</v>
      </c>
      <c r="E22625">
        <v>-1.1168916119547729</v>
      </c>
      <c r="F22625">
        <v>-5.0884916083779981</v>
      </c>
      <c r="G22625">
        <v>-10.11358744373951</v>
      </c>
      <c r="H22625">
        <v>-5.7231405761063234</v>
      </c>
      <c r="I22625">
        <v>-1.9058348510748611</v>
      </c>
      <c r="J22625">
        <v>-15.172635265968481</v>
      </c>
      <c r="K22625">
        <v>-11.153445304440099</v>
      </c>
      <c r="L22625">
        <v>-10.86248119768033</v>
      </c>
      <c r="M22625">
        <v>-7.8050180637961883</v>
      </c>
      <c r="N22625">
        <v>-16.580798454611958</v>
      </c>
      <c r="O22625">
        <v>4.7016216274682332</v>
      </c>
      <c r="P22625">
        <v>-0.79224577198596657</v>
      </c>
      <c r="Q22625">
        <v>2.8300035888988</v>
      </c>
      <c r="R22625">
        <v>2.8159275555688308</v>
      </c>
      <c r="S22625">
        <v>-15.436844448826561</v>
      </c>
      <c r="T22625">
        <v>-10.222953186407389</v>
      </c>
      <c r="U22625">
        <v>-1.9758119344837399</v>
      </c>
      <c r="V22625">
        <v>-22.412591428306371</v>
      </c>
      <c r="W22625">
        <v>-6.7214652927429004</v>
      </c>
      <c r="X22625">
        <v>-8.6348214243668675</v>
      </c>
      <c r="Y22625">
        <v>-1.317185202973314</v>
      </c>
      <c r="Z22625">
        <v>-1.2757541390580389</v>
      </c>
      <c r="AA22625">
        <v>-2.2045261004252188</v>
      </c>
      <c r="AB22625">
        <v>-7.0070272590048832</v>
      </c>
      <c r="AC22625">
        <v>-0.62655804878610777</v>
      </c>
      <c r="AD22625">
        <v>-0.42372730496550443</v>
      </c>
      <c r="AE22625">
        <v>-3.5010624801105839</v>
      </c>
      <c r="AF22625">
        <v>-8.4318446352373737</v>
      </c>
      <c r="AG22625">
        <v>-3.0487786346696799</v>
      </c>
      <c r="AH22625">
        <v>2.2447107011170919</v>
      </c>
      <c r="AI22625">
        <v>2.136159345767807</v>
      </c>
      <c r="AJ22625">
        <v>-4.7945004097820654</v>
      </c>
      <c r="AK22625">
        <v>0.66277465104855882</v>
      </c>
      <c r="AL22625">
        <v>1.700089656012205</v>
      </c>
      <c r="AM22625">
        <v>1.1166565176663701</v>
      </c>
      <c r="AN22625">
        <v>4.8148104546426929</v>
      </c>
      <c r="AO22625">
        <v>-1.7645850108407359</v>
      </c>
      <c r="AP22625">
        <v>-1.983830362430872</v>
      </c>
      <c r="AQ22625">
        <v>-8.1155708129662667</v>
      </c>
      <c r="AR22625">
        <v>-8.1538854602807511</v>
      </c>
      <c r="AS22625">
        <v>-0.36931693850142938</v>
      </c>
      <c r="AT22625">
        <v>-4.9257245486820089</v>
      </c>
      <c r="AU22625">
        <v>-8.5496984953506434</v>
      </c>
      <c r="AV22625">
        <v>-3.1921021431466801</v>
      </c>
      <c r="AW22625">
        <v>-2.6680474744804391E-2</v>
      </c>
    </row>
    <row r="22626" spans="1:49" x14ac:dyDescent="0.25">
      <c r="A22626" s="1">
        <v>39539</v>
      </c>
      <c r="B22626">
        <v>2017</v>
      </c>
      <c r="C22626">
        <v>840</v>
      </c>
      <c r="D22626">
        <v>-11.126966952325009</v>
      </c>
      <c r="E22626">
        <v>4.7647869709591228</v>
      </c>
      <c r="F22626">
        <v>0.26420471281451968</v>
      </c>
      <c r="G22626">
        <v>10.88066534523775</v>
      </c>
      <c r="H22626">
        <v>3.958574989425756</v>
      </c>
      <c r="I22626">
        <v>-5.646392746844664</v>
      </c>
      <c r="J22626">
        <v>9.3054832634273055</v>
      </c>
      <c r="K22626">
        <v>21.415785543391561</v>
      </c>
      <c r="L22626">
        <v>1.0294556849529619</v>
      </c>
      <c r="M22626">
        <v>3.440983883642867</v>
      </c>
      <c r="N22626">
        <v>13.1368251532018</v>
      </c>
      <c r="O22626">
        <v>-2.6598741960924159</v>
      </c>
      <c r="P22626">
        <v>16.727188355792411</v>
      </c>
      <c r="Q22626">
        <v>0.66432342293023527</v>
      </c>
      <c r="R22626">
        <v>-3.3435981126259451</v>
      </c>
      <c r="S22626">
        <v>-4.6675406953010761</v>
      </c>
      <c r="T22626">
        <v>13.527673824620351</v>
      </c>
      <c r="U22626">
        <v>3.8255421825825091</v>
      </c>
      <c r="V22626">
        <v>14.744616206142091</v>
      </c>
      <c r="W22626">
        <v>5.5520354332838417</v>
      </c>
      <c r="X22626">
        <v>0.96300130926643135</v>
      </c>
      <c r="Y22626">
        <v>-1.1612295288152661</v>
      </c>
      <c r="Z22626">
        <v>-0.18977365255712361</v>
      </c>
      <c r="AA22626">
        <v>9.918321058862368</v>
      </c>
      <c r="AB22626">
        <v>5.4806888116682551</v>
      </c>
      <c r="AC22626">
        <v>3.365858600462257</v>
      </c>
      <c r="AD22626">
        <v>2.87854631550637</v>
      </c>
      <c r="AE22626">
        <v>11.2282798958526</v>
      </c>
      <c r="AF22626">
        <v>-2.7286170570712138</v>
      </c>
      <c r="AG22626">
        <v>2.804249427295757</v>
      </c>
      <c r="AH22626">
        <v>1.533596398859616</v>
      </c>
      <c r="AI22626">
        <v>3.6382228966854719</v>
      </c>
      <c r="AJ22626">
        <v>4.5561130647661541</v>
      </c>
      <c r="AK22626">
        <v>2.764398896808129</v>
      </c>
      <c r="AL22626">
        <v>5.6407775792875814</v>
      </c>
      <c r="AM22626">
        <v>-2.1478314049816931</v>
      </c>
      <c r="AN22626">
        <v>-3.1698441714570151</v>
      </c>
      <c r="AO22626">
        <v>2.968615927190021</v>
      </c>
      <c r="AP22626">
        <v>-2.5781298905308341</v>
      </c>
      <c r="AQ22626">
        <v>6.725971491810312</v>
      </c>
      <c r="AR22626">
        <v>5.3824877130328694</v>
      </c>
      <c r="AS22626">
        <v>2.8953752583166019</v>
      </c>
      <c r="AT22626">
        <v>4.7690433305514368</v>
      </c>
      <c r="AU22626">
        <v>7.3856605965961784</v>
      </c>
      <c r="AV22626">
        <v>3.2697584650487999</v>
      </c>
      <c r="AW22626">
        <v>-1.50763588158821E-2</v>
      </c>
    </row>
    <row r="22627" spans="1:49" x14ac:dyDescent="0.25">
      <c r="A22627" s="1">
        <v>39569</v>
      </c>
      <c r="B22627">
        <v>2017</v>
      </c>
      <c r="C22627">
        <v>840</v>
      </c>
      <c r="D22627">
        <v>-3.1440591816678469</v>
      </c>
      <c r="E22627">
        <v>-2.257868624405079</v>
      </c>
      <c r="F22627">
        <v>-5.8032974191131732</v>
      </c>
      <c r="G22627">
        <v>-0.65251214946295821</v>
      </c>
      <c r="H22627">
        <v>2.4950539290732769</v>
      </c>
      <c r="I22627">
        <v>-25.799814098359679</v>
      </c>
      <c r="J22627">
        <v>-12.77270280609744</v>
      </c>
      <c r="K22627">
        <v>2.0813111686739161</v>
      </c>
      <c r="L22627">
        <v>-5.8850266136900142</v>
      </c>
      <c r="M22627">
        <v>-3.2503602258448279</v>
      </c>
      <c r="N22627">
        <v>-6.516458865292174</v>
      </c>
      <c r="O22627">
        <v>-3.949459084303808</v>
      </c>
      <c r="P22627">
        <v>1.0485376160507489</v>
      </c>
      <c r="Q22627">
        <v>12.508577388258409</v>
      </c>
      <c r="R22627">
        <v>3.3408759620665358</v>
      </c>
      <c r="S22627">
        <v>7.1398590325687286</v>
      </c>
      <c r="T22627">
        <v>8.2319668594814885</v>
      </c>
      <c r="U22627">
        <v>-9.3273153912875379</v>
      </c>
      <c r="V22627">
        <v>-5.9702828988511651</v>
      </c>
      <c r="W22627">
        <v>-0.48823035975023021</v>
      </c>
      <c r="X22627">
        <v>-2.313908090559003</v>
      </c>
      <c r="Y22627">
        <v>-3.0739776225106259</v>
      </c>
      <c r="Z22627">
        <v>-7.0407433352747457</v>
      </c>
      <c r="AA22627">
        <v>0.78675908427823238</v>
      </c>
      <c r="AB22627">
        <v>-4.639383909303108</v>
      </c>
      <c r="AC22627">
        <v>-0.63778584615462597</v>
      </c>
      <c r="AD22627">
        <v>-2.4561276914593981</v>
      </c>
      <c r="AE22627">
        <v>4.9652474614488851</v>
      </c>
      <c r="AF22627">
        <v>-2.3043373109085441</v>
      </c>
      <c r="AG22627">
        <v>-4.8932797861959374</v>
      </c>
      <c r="AH22627">
        <v>-3.6637354917501752</v>
      </c>
      <c r="AI22627">
        <v>-7.52402133138742</v>
      </c>
      <c r="AJ22627">
        <v>-2.131440974815491</v>
      </c>
      <c r="AK22627">
        <v>-2.42268274437677</v>
      </c>
      <c r="AL22627">
        <v>10.04185404128761</v>
      </c>
      <c r="AM22627">
        <v>3.106474700489104</v>
      </c>
      <c r="AN22627">
        <v>9.8904526805698723E-2</v>
      </c>
      <c r="AO22627">
        <v>-1.063142835644548</v>
      </c>
      <c r="AP22627">
        <v>7.8400209931132503</v>
      </c>
      <c r="AQ22627">
        <v>-0.54962535233654686</v>
      </c>
      <c r="AR22627">
        <v>4.4684654694709058</v>
      </c>
      <c r="AS22627">
        <v>-0.36313025203893462</v>
      </c>
      <c r="AT22627">
        <v>-3.5090114289932361</v>
      </c>
      <c r="AU22627">
        <v>1.791860661171119</v>
      </c>
      <c r="AV22627">
        <v>-1.384306869762342</v>
      </c>
      <c r="AW22627">
        <v>-2.851620466631366E-2</v>
      </c>
    </row>
    <row r="22628" spans="1:49" x14ac:dyDescent="0.25">
      <c r="A22628" s="1">
        <v>39600</v>
      </c>
      <c r="B22628">
        <v>2017</v>
      </c>
      <c r="C22628">
        <v>840</v>
      </c>
      <c r="D22628">
        <v>-19.266788570402571</v>
      </c>
      <c r="E22628">
        <v>-10.525185053047741</v>
      </c>
      <c r="F22628">
        <v>-13.7065637398352</v>
      </c>
      <c r="G22628">
        <v>-12.298752060254969</v>
      </c>
      <c r="H22628">
        <v>-6.4580828810408164</v>
      </c>
      <c r="I22628">
        <v>-3.0247657828777359</v>
      </c>
      <c r="J22628">
        <v>-22.19177661450729</v>
      </c>
      <c r="K22628">
        <v>-3.923121145850661</v>
      </c>
      <c r="L22628">
        <v>-11.65442819264144</v>
      </c>
      <c r="M22628">
        <v>-5.4174268752693937</v>
      </c>
      <c r="N22628">
        <v>-15.507920932466281</v>
      </c>
      <c r="O22628">
        <v>-12.658510260673911</v>
      </c>
      <c r="P22628">
        <v>-18.618987858953378</v>
      </c>
      <c r="Q22628">
        <v>10.503326188369559</v>
      </c>
      <c r="R22628">
        <v>-11.663003692599769</v>
      </c>
      <c r="S22628">
        <v>-3.6402421354272518</v>
      </c>
      <c r="T22628">
        <v>-10.91274800330636</v>
      </c>
      <c r="U22628">
        <v>-11.9048068090878</v>
      </c>
      <c r="V22628">
        <v>-15.29951199775407</v>
      </c>
      <c r="W22628">
        <v>-9.8291159187848702</v>
      </c>
      <c r="X22628">
        <v>-19.676009242980641</v>
      </c>
      <c r="Y22628">
        <v>-8.4483373891689482</v>
      </c>
      <c r="Z22628">
        <v>-17.84447884736932</v>
      </c>
      <c r="AA22628">
        <v>-11.96991586087214</v>
      </c>
      <c r="AB22628">
        <v>-15.09616192386085</v>
      </c>
      <c r="AC22628">
        <v>-18.155391590405959</v>
      </c>
      <c r="AD22628">
        <v>-19.853080097806551</v>
      </c>
      <c r="AE22628">
        <v>-9.4362165053467617</v>
      </c>
      <c r="AF22628">
        <v>-15.49224329614281</v>
      </c>
      <c r="AG22628">
        <v>-18.14340122493601</v>
      </c>
      <c r="AH22628">
        <v>-13.34487533715525</v>
      </c>
      <c r="AI22628">
        <v>-21.643589382511621</v>
      </c>
      <c r="AJ22628">
        <v>-13.51567873731384</v>
      </c>
      <c r="AK22628">
        <v>-15.677610237681209</v>
      </c>
      <c r="AL22628">
        <v>-19.626064337570199</v>
      </c>
      <c r="AM22628">
        <v>-9.2131980875974406</v>
      </c>
      <c r="AN22628">
        <v>-12.391918783518101</v>
      </c>
      <c r="AO22628">
        <v>-10.91496339165046</v>
      </c>
      <c r="AP22628">
        <v>-1.184918097515564</v>
      </c>
      <c r="AQ22628">
        <v>-9.1885366353814497</v>
      </c>
      <c r="AR22628">
        <v>-6.6805200500487114</v>
      </c>
      <c r="AS22628">
        <v>-12.770326009786841</v>
      </c>
      <c r="AT22628">
        <v>-9.2995021089686496</v>
      </c>
      <c r="AU22628">
        <v>-5.4072556985613973</v>
      </c>
      <c r="AV22628">
        <v>-11.126040474819209</v>
      </c>
      <c r="AW22628">
        <v>-3.0605281215905888E-2</v>
      </c>
    </row>
    <row r="22629" spans="1:49" x14ac:dyDescent="0.25">
      <c r="A22629" s="1">
        <v>39630</v>
      </c>
      <c r="B22629">
        <v>2017</v>
      </c>
      <c r="C22629">
        <v>840</v>
      </c>
      <c r="D22629">
        <v>9.497697331108391</v>
      </c>
      <c r="E22629">
        <v>0.51279790778180345</v>
      </c>
      <c r="F22629">
        <v>-12.375148992525711</v>
      </c>
      <c r="G22629">
        <v>4.1159288597849342</v>
      </c>
      <c r="H22629">
        <v>-10.483406900947781</v>
      </c>
      <c r="I22629">
        <v>-17.444796261281379</v>
      </c>
      <c r="J22629">
        <v>7.9538145007554073</v>
      </c>
      <c r="K22629">
        <v>-1.4331883372720291</v>
      </c>
      <c r="L22629">
        <v>-0.17466667226035959</v>
      </c>
      <c r="M22629">
        <v>-15.357067717253861</v>
      </c>
      <c r="N22629">
        <v>4.3649607950249534</v>
      </c>
      <c r="O22629">
        <v>7.2639663625562401</v>
      </c>
      <c r="P22629">
        <v>8.502825489389565</v>
      </c>
      <c r="Q22629">
        <v>-18.407876561366841</v>
      </c>
      <c r="R22629">
        <v>-3.1357893252918818</v>
      </c>
      <c r="S22629">
        <v>-7.8298348608948913</v>
      </c>
      <c r="T22629">
        <v>-9.3712846061007493</v>
      </c>
      <c r="U22629">
        <v>-2.740134145658923</v>
      </c>
      <c r="V22629">
        <v>29.80206119828113</v>
      </c>
      <c r="W22629">
        <v>-2.302663446544706</v>
      </c>
      <c r="X22629">
        <v>2.6552470974497981</v>
      </c>
      <c r="Y22629">
        <v>0.60981905128156821</v>
      </c>
      <c r="Z22629">
        <v>-18.664674468332912</v>
      </c>
      <c r="AA22629">
        <v>-8.2995233569343352</v>
      </c>
      <c r="AB22629">
        <v>-0.48174404102396817</v>
      </c>
      <c r="AC22629">
        <v>0.2852577713143401</v>
      </c>
      <c r="AD22629">
        <v>1.787667909707058</v>
      </c>
      <c r="AE22629">
        <v>-9.1568908351053473</v>
      </c>
      <c r="AF22629">
        <v>2.5003824439703282</v>
      </c>
      <c r="AG22629">
        <v>-2.3703977415801769</v>
      </c>
      <c r="AH22629">
        <v>0.28234948109289171</v>
      </c>
      <c r="AI22629">
        <v>-7.3593030417558829</v>
      </c>
      <c r="AJ22629">
        <v>-3.4322369265438861</v>
      </c>
      <c r="AK22629">
        <v>-2.8788091119402059</v>
      </c>
      <c r="AL22629">
        <v>-4.4297348370153644</v>
      </c>
      <c r="AM22629">
        <v>-1.6029159894584311</v>
      </c>
      <c r="AN22629">
        <v>14.283487453715949</v>
      </c>
      <c r="AO22629">
        <v>8.7977110530412794E-2</v>
      </c>
      <c r="AP22629">
        <v>-2.0372335507675481</v>
      </c>
      <c r="AQ22629">
        <v>-5.9553530895956612</v>
      </c>
      <c r="AR22629">
        <v>-5.8891097140863042</v>
      </c>
      <c r="AS22629">
        <v>-0.84182166362221089</v>
      </c>
      <c r="AT22629">
        <v>-3.0037568946297721</v>
      </c>
      <c r="AU22629">
        <v>-6.2558702813126814</v>
      </c>
      <c r="AV22629">
        <v>-9.0046696133105897E-3</v>
      </c>
      <c r="AW22629">
        <v>1.30089791723762E-2</v>
      </c>
    </row>
    <row r="22630" spans="1:49" x14ac:dyDescent="0.25">
      <c r="A22630" s="1">
        <v>39661</v>
      </c>
      <c r="B22630">
        <v>2017</v>
      </c>
      <c r="C22630">
        <v>840</v>
      </c>
      <c r="D22630">
        <v>-1.9293355192858239</v>
      </c>
      <c r="E22630">
        <v>-11.669078291420711</v>
      </c>
      <c r="F22630">
        <v>-2.4688149123780812</v>
      </c>
      <c r="G22630">
        <v>-8.5673146404208751</v>
      </c>
      <c r="H22630">
        <v>-20.830535272732519</v>
      </c>
      <c r="I22630">
        <v>-22.48243967747058</v>
      </c>
      <c r="J22630">
        <v>-5.1561410312752853</v>
      </c>
      <c r="K22630">
        <v>-15.32855075370591</v>
      </c>
      <c r="L22630">
        <v>-12.43926997766693</v>
      </c>
      <c r="M22630">
        <v>-11.09868580149743</v>
      </c>
      <c r="N22630">
        <v>-13.02886738040201</v>
      </c>
      <c r="O22630">
        <v>-9.3916113446343434</v>
      </c>
      <c r="P22630">
        <v>-6.8179704875788278</v>
      </c>
      <c r="Q22630">
        <v>-11.517459336492919</v>
      </c>
      <c r="R22630">
        <v>-8.0962193697052598</v>
      </c>
      <c r="S22630">
        <v>-13.4429344141759</v>
      </c>
      <c r="T22630">
        <v>-13.529324002419321</v>
      </c>
      <c r="U22630">
        <v>-12.9395521160704</v>
      </c>
      <c r="V22630">
        <v>-13.203860125141169</v>
      </c>
      <c r="W22630">
        <v>-7.8557535538840817</v>
      </c>
      <c r="X22630">
        <v>-9.4805083869810893</v>
      </c>
      <c r="Y22630">
        <v>-6.8357433255496369</v>
      </c>
      <c r="Z22630">
        <v>-6.591513864093324</v>
      </c>
      <c r="AA22630">
        <v>-9.7021601703816351</v>
      </c>
      <c r="AB22630">
        <v>-17.297686671512629</v>
      </c>
      <c r="AC22630">
        <v>-8.2616599691822437</v>
      </c>
      <c r="AD22630">
        <v>-11.988017432772491</v>
      </c>
      <c r="AE22630">
        <v>-8.9958057268923586</v>
      </c>
      <c r="AF22630">
        <v>-9.363138481744171</v>
      </c>
      <c r="AG22630">
        <v>-10.93576750615623</v>
      </c>
      <c r="AH22630">
        <v>-10.7227841184403</v>
      </c>
      <c r="AI22630">
        <v>-4.2952085464891372</v>
      </c>
      <c r="AJ22630">
        <v>-8.1927663734284835</v>
      </c>
      <c r="AK22630">
        <v>-2.6418133675358391</v>
      </c>
      <c r="AL22630">
        <v>-18.056463595873339</v>
      </c>
      <c r="AM22630">
        <v>-8.3051427809145757</v>
      </c>
      <c r="AN22630">
        <v>-16.92140651891004</v>
      </c>
      <c r="AO22630">
        <v>-9.9044135427562185</v>
      </c>
      <c r="AP22630">
        <v>-12.66618282908736</v>
      </c>
      <c r="AQ22630">
        <v>-7.9451978621255748</v>
      </c>
      <c r="AR22630">
        <v>-5.8919525486710871</v>
      </c>
      <c r="AS22630">
        <v>-7.3855705629542019</v>
      </c>
      <c r="AT22630">
        <v>-7.1253701036535162</v>
      </c>
      <c r="AU22630">
        <v>-4.614109274767431</v>
      </c>
      <c r="AV22630">
        <v>-2.7175413296206541</v>
      </c>
      <c r="AW22630">
        <v>-3.8954807090390793E-2</v>
      </c>
    </row>
    <row r="22631" spans="1:49" x14ac:dyDescent="0.25">
      <c r="A22631" s="1">
        <v>39692</v>
      </c>
      <c r="B22631">
        <v>2017</v>
      </c>
      <c r="C22631">
        <v>840</v>
      </c>
      <c r="D22631">
        <v>-8.5041129830373592</v>
      </c>
      <c r="E22631">
        <v>-16.950843414743069</v>
      </c>
      <c r="F22631">
        <v>-14.04671171889205</v>
      </c>
      <c r="G22631">
        <v>-16.906462015045239</v>
      </c>
      <c r="H22631">
        <v>-31.254350537272369</v>
      </c>
      <c r="I22631">
        <v>-5.4482217837321114</v>
      </c>
      <c r="J22631">
        <v>-20.33773562029404</v>
      </c>
      <c r="K22631">
        <v>-11.94247600444465</v>
      </c>
      <c r="L22631">
        <v>-10.953058359019639</v>
      </c>
      <c r="M22631">
        <v>-17.298107843704059</v>
      </c>
      <c r="N22631">
        <v>-23.753306241616109</v>
      </c>
      <c r="O22631">
        <v>-12.523064747657219</v>
      </c>
      <c r="P22631">
        <v>-14.14224578586504</v>
      </c>
      <c r="Q22631">
        <v>-26.492392131013951</v>
      </c>
      <c r="R22631">
        <v>-13.483881817405731</v>
      </c>
      <c r="S22631">
        <v>-31.451272645370601</v>
      </c>
      <c r="T22631">
        <v>-24.909234174341211</v>
      </c>
      <c r="U22631">
        <v>-18.825205826566179</v>
      </c>
      <c r="V22631">
        <v>-16.417531567345499</v>
      </c>
      <c r="W22631">
        <v>-13.25733687200829</v>
      </c>
      <c r="X22631">
        <v>-14.8515293628506</v>
      </c>
      <c r="Y22631">
        <v>-12.24734122916712</v>
      </c>
      <c r="Z22631">
        <v>-27.82330672513638</v>
      </c>
      <c r="AA22631">
        <v>-32.694914283246987</v>
      </c>
      <c r="AB22631">
        <v>-12.75269325845413</v>
      </c>
      <c r="AC22631">
        <v>-20.48141542235788</v>
      </c>
      <c r="AD22631">
        <v>-16.85617386048829</v>
      </c>
      <c r="AE22631">
        <v>-31.981103781449981</v>
      </c>
      <c r="AF22631">
        <v>-25.837965039286789</v>
      </c>
      <c r="AG22631">
        <v>-11.24576448958231</v>
      </c>
      <c r="AH22631">
        <v>-12.125824136111319</v>
      </c>
      <c r="AI22631">
        <v>-27.1436209843875</v>
      </c>
      <c r="AJ22631">
        <v>-16.687223018614478</v>
      </c>
      <c r="AK22631">
        <v>-20.78834590792491</v>
      </c>
      <c r="AL22631">
        <v>-30.585416959271821</v>
      </c>
      <c r="AM22631">
        <v>-22.62849455285923</v>
      </c>
      <c r="AN22631">
        <v>-15.570708391268219</v>
      </c>
      <c r="AO22631">
        <v>-16.523008473644708</v>
      </c>
      <c r="AP22631">
        <v>-17.574520321418159</v>
      </c>
      <c r="AQ22631">
        <v>-19.258698804365569</v>
      </c>
      <c r="AR22631">
        <v>-16.219603481624549</v>
      </c>
      <c r="AS22631">
        <v>-16.300027975331229</v>
      </c>
      <c r="AT22631">
        <v>-16.867488457261199</v>
      </c>
      <c r="AU22631">
        <v>-10.24675544027156</v>
      </c>
      <c r="AV22631">
        <v>-11.314877626238729</v>
      </c>
      <c r="AW22631">
        <v>-2.1521433144084501E-2</v>
      </c>
    </row>
    <row r="22632" spans="1:49" x14ac:dyDescent="0.25">
      <c r="A22632" s="1">
        <v>39722</v>
      </c>
      <c r="B22632">
        <v>2017</v>
      </c>
      <c r="C22632">
        <v>840</v>
      </c>
      <c r="D22632">
        <v>-27.558227011667942</v>
      </c>
      <c r="E22632">
        <v>-32.027877702083941</v>
      </c>
      <c r="F22632">
        <v>-35.877011528737178</v>
      </c>
      <c r="G22632">
        <v>-29.335337241350761</v>
      </c>
      <c r="H22632">
        <v>-26.641108293939929</v>
      </c>
      <c r="I22632">
        <v>-7.9493192522381628</v>
      </c>
      <c r="J22632">
        <v>-31.532038305943971</v>
      </c>
      <c r="K22632">
        <v>-29.623543362213329</v>
      </c>
      <c r="L22632">
        <v>-20.98390251090423</v>
      </c>
      <c r="M22632">
        <v>-38.785531324133771</v>
      </c>
      <c r="N22632">
        <v>-24.537707524793909</v>
      </c>
      <c r="O22632">
        <v>-28.79064756638164</v>
      </c>
      <c r="P22632">
        <v>-31.233355734935831</v>
      </c>
      <c r="Q22632">
        <v>-44.185968286004808</v>
      </c>
      <c r="R22632">
        <v>-33.640612748288603</v>
      </c>
      <c r="S22632">
        <v>-42.296511365546493</v>
      </c>
      <c r="T22632">
        <v>-34.955017939864298</v>
      </c>
      <c r="U22632">
        <v>-35.336936259896497</v>
      </c>
      <c r="V22632">
        <v>-37.089530846616192</v>
      </c>
      <c r="W22632">
        <v>-18.407919853354599</v>
      </c>
      <c r="X22632">
        <v>-25.744692876367949</v>
      </c>
      <c r="Y22632">
        <v>-15.99753192868083</v>
      </c>
      <c r="Z22632">
        <v>-26.946802990667919</v>
      </c>
      <c r="AA22632">
        <v>-39.741565288487749</v>
      </c>
      <c r="AB22632">
        <v>-29.277367368276352</v>
      </c>
      <c r="AC22632">
        <v>-29.787991483243371</v>
      </c>
      <c r="AD22632">
        <v>-39.417741224809284</v>
      </c>
      <c r="AE22632">
        <v>-36.213839117390933</v>
      </c>
      <c r="AF22632">
        <v>-21.198631078879711</v>
      </c>
      <c r="AG22632">
        <v>-29.398860459801689</v>
      </c>
      <c r="AH22632">
        <v>-28.45858492240972</v>
      </c>
      <c r="AI22632">
        <v>-39.276169135382609</v>
      </c>
      <c r="AJ22632">
        <v>-26.86002425106026</v>
      </c>
      <c r="AK22632">
        <v>-28.30793891921742</v>
      </c>
      <c r="AL22632">
        <v>-34.820287123491333</v>
      </c>
      <c r="AM22632">
        <v>-28.84563742295834</v>
      </c>
      <c r="AN22632">
        <v>-36.683939346377883</v>
      </c>
      <c r="AO22632">
        <v>-26.254547113304358</v>
      </c>
      <c r="AP22632">
        <v>-32.460706862187607</v>
      </c>
      <c r="AQ22632">
        <v>-28.689866147711921</v>
      </c>
      <c r="AR22632">
        <v>-30.06357726393351</v>
      </c>
      <c r="AS22632">
        <v>-25.723054023808299</v>
      </c>
      <c r="AT22632">
        <v>-22.413015504555371</v>
      </c>
      <c r="AU22632">
        <v>-21.290399504501892</v>
      </c>
      <c r="AV22632">
        <v>-20.63133412071894</v>
      </c>
      <c r="AW22632">
        <v>-4.1574129108774449E-2</v>
      </c>
    </row>
    <row r="22633" spans="1:49" x14ac:dyDescent="0.25">
      <c r="A22633" s="1">
        <v>39753</v>
      </c>
      <c r="B22633">
        <v>2017</v>
      </c>
      <c r="C22633">
        <v>840</v>
      </c>
      <c r="D22633">
        <v>-0.37884534313445961</v>
      </c>
      <c r="E22633">
        <v>-2.5289824476691258</v>
      </c>
      <c r="F22633">
        <v>-3.9713014108935352</v>
      </c>
      <c r="G22633">
        <v>1.8083017885484051E-2</v>
      </c>
      <c r="H22633">
        <v>10.15168523817462</v>
      </c>
      <c r="I22633">
        <v>3.4097128127235532</v>
      </c>
      <c r="J22633">
        <v>-10.49400687698796</v>
      </c>
      <c r="K22633">
        <v>-16.05995918608615</v>
      </c>
      <c r="L22633">
        <v>-1.0091618192576759</v>
      </c>
      <c r="M22633">
        <v>12.93748843855818</v>
      </c>
      <c r="N22633">
        <v>3.3569240199692989</v>
      </c>
      <c r="O22633">
        <v>-2.5727883173875981</v>
      </c>
      <c r="P22633">
        <v>5.4486195716959118</v>
      </c>
      <c r="Q22633">
        <v>-1.550073981818467</v>
      </c>
      <c r="R22633">
        <v>-3.3643285626695159</v>
      </c>
      <c r="S22633">
        <v>-17.00034757250916</v>
      </c>
      <c r="T22633">
        <v>-9.032964044194614</v>
      </c>
      <c r="U22633">
        <v>-14.327071589856841</v>
      </c>
      <c r="V22633">
        <v>-10.25097630189584</v>
      </c>
      <c r="W22633">
        <v>-1.049588293380499</v>
      </c>
      <c r="X22633">
        <v>-6.6373602981772084</v>
      </c>
      <c r="Y22633">
        <v>-8.9113846208772394</v>
      </c>
      <c r="Z22633">
        <v>-18.515962334577129</v>
      </c>
      <c r="AA22633">
        <v>-14.39541410378699</v>
      </c>
      <c r="AB22633">
        <v>-16.783405508297879</v>
      </c>
      <c r="AC22633">
        <v>-3.4473549374978152</v>
      </c>
      <c r="AD22633">
        <v>-9.6585581540633232</v>
      </c>
      <c r="AE22633">
        <v>-14.957894895456811</v>
      </c>
      <c r="AF22633">
        <v>-8.3485307678405896</v>
      </c>
      <c r="AG22633">
        <v>-2.1785066230101569</v>
      </c>
      <c r="AH22633">
        <v>-1.256611499388816</v>
      </c>
      <c r="AI22633">
        <v>-10.20025450581382</v>
      </c>
      <c r="AJ22633">
        <v>-5.340680168878265</v>
      </c>
      <c r="AK22633">
        <v>-5.5905794578207102</v>
      </c>
      <c r="AL22633">
        <v>2.1635640064181061</v>
      </c>
      <c r="AM22633">
        <v>-6.6347461730711377</v>
      </c>
      <c r="AN22633">
        <v>-11.66769471115165</v>
      </c>
      <c r="AO22633">
        <v>-8.7722854197140432</v>
      </c>
      <c r="AP22633">
        <v>-6.6078997835746014</v>
      </c>
      <c r="AQ22633">
        <v>-7.1681258681983939</v>
      </c>
      <c r="AR22633">
        <v>-5.4595472647438692</v>
      </c>
      <c r="AS22633">
        <v>-5.2833908198785862</v>
      </c>
      <c r="AT22633">
        <v>-6.2421285310153234</v>
      </c>
      <c r="AU22633">
        <v>-7.7454139249853684</v>
      </c>
      <c r="AV22633">
        <v>-7.1958693801321694</v>
      </c>
      <c r="AW22633">
        <v>2.458466824465599E-3</v>
      </c>
    </row>
    <row r="22634" spans="1:49" x14ac:dyDescent="0.25">
      <c r="A22634" s="1">
        <v>39783</v>
      </c>
      <c r="B22634">
        <v>2017</v>
      </c>
      <c r="C22634">
        <v>840</v>
      </c>
      <c r="D22634">
        <v>1.860419047348683</v>
      </c>
      <c r="E22634">
        <v>10.06952073157237</v>
      </c>
      <c r="F22634">
        <v>17.536590941778531</v>
      </c>
      <c r="G22634">
        <v>17.124212706676168</v>
      </c>
      <c r="H22634">
        <v>-1.8293611151469551</v>
      </c>
      <c r="I22634">
        <v>-48.398696728345357</v>
      </c>
      <c r="J22634">
        <v>13.101241603560879</v>
      </c>
      <c r="K22634">
        <v>23.12790152406399</v>
      </c>
      <c r="L22634">
        <v>9.8166335511586489</v>
      </c>
      <c r="M22634">
        <v>20.891154512724409</v>
      </c>
      <c r="N22634">
        <v>15.934279458843941</v>
      </c>
      <c r="O22634">
        <v>5.8426363753586452</v>
      </c>
      <c r="P22634">
        <v>12.33731335483535</v>
      </c>
      <c r="Q22634">
        <v>1.055245652728809</v>
      </c>
      <c r="R22634">
        <v>7.9203353830883616</v>
      </c>
      <c r="S22634">
        <v>25.4755234673109</v>
      </c>
      <c r="T22634">
        <v>5.0604931622798777</v>
      </c>
      <c r="U22634">
        <v>21.052888332596421</v>
      </c>
      <c r="V22634">
        <v>9.5766181590510655</v>
      </c>
      <c r="W22634">
        <v>11.48893852252111</v>
      </c>
      <c r="X22634">
        <v>8.6410062634874052</v>
      </c>
      <c r="Y22634">
        <v>12.055455936722931</v>
      </c>
      <c r="Z22634">
        <v>-0.66793332494601287</v>
      </c>
      <c r="AA22634">
        <v>8.8289280168451167</v>
      </c>
      <c r="AB22634">
        <v>23.53256000979993</v>
      </c>
      <c r="AC22634">
        <v>9.3015407568030497</v>
      </c>
      <c r="AD22634">
        <v>6.6225423039346873</v>
      </c>
      <c r="AE22634">
        <v>8.1370931760907261</v>
      </c>
      <c r="AF22634">
        <v>9.3712184647161578</v>
      </c>
      <c r="AG22634">
        <v>12.72856273880314</v>
      </c>
      <c r="AH22634">
        <v>16.630373652283371</v>
      </c>
      <c r="AI22634">
        <v>14.250228836327009</v>
      </c>
      <c r="AJ22634">
        <v>10.10796758016099</v>
      </c>
      <c r="AK22634">
        <v>12.633761081865959</v>
      </c>
      <c r="AL22634">
        <v>5.2420818694778326</v>
      </c>
      <c r="AM22634">
        <v>6.9966610676275076</v>
      </c>
      <c r="AN22634">
        <v>7.6836089137691799</v>
      </c>
      <c r="AO22634">
        <v>16.30523841996359</v>
      </c>
      <c r="AP22634">
        <v>7.7960979268555386</v>
      </c>
      <c r="AQ22634">
        <v>9.6431013169322899</v>
      </c>
      <c r="AR22634">
        <v>0.2476749758584473</v>
      </c>
      <c r="AS22634">
        <v>11.92866999748721</v>
      </c>
      <c r="AT22634">
        <v>0.1385640139762945</v>
      </c>
      <c r="AU22634">
        <v>7.3519596049960834</v>
      </c>
      <c r="AV22634">
        <v>4.4388482422824671</v>
      </c>
      <c r="AW22634">
        <v>3.104058354206218E-2</v>
      </c>
    </row>
    <row r="22635" spans="1:49" x14ac:dyDescent="0.25">
      <c r="A22635" s="1">
        <v>39814</v>
      </c>
      <c r="B22635">
        <v>2017</v>
      </c>
      <c r="C22635">
        <v>840</v>
      </c>
      <c r="D22635">
        <v>1.2114512493366369E-2</v>
      </c>
      <c r="E22635">
        <v>-3.5125233321487652</v>
      </c>
      <c r="F22635">
        <v>-1.9134091743265189</v>
      </c>
      <c r="G22635">
        <v>-10.66793380812128</v>
      </c>
      <c r="H22635">
        <v>-15.178341609151021</v>
      </c>
      <c r="I22635">
        <v>-2.3144296290602222</v>
      </c>
      <c r="J22635">
        <v>0.1242397888528091</v>
      </c>
      <c r="K22635">
        <v>-21.09641795424637</v>
      </c>
      <c r="L22635">
        <v>-4.606360002481491E-2</v>
      </c>
      <c r="M22635">
        <v>-10.5076963999127</v>
      </c>
      <c r="N22635">
        <v>-5.7374741604883539</v>
      </c>
      <c r="O22635">
        <v>13.23320843374418</v>
      </c>
      <c r="P22635">
        <v>-4.0820760541815604</v>
      </c>
      <c r="Q22635">
        <v>-1.907589542094468</v>
      </c>
      <c r="R22635">
        <v>-10.81172311707841</v>
      </c>
      <c r="S22635">
        <v>-8.7411168772312369</v>
      </c>
      <c r="T22635">
        <v>6.8947161177828074</v>
      </c>
      <c r="U22635">
        <v>-15.58744353161287</v>
      </c>
      <c r="V22635">
        <v>-7.6441031398055594</v>
      </c>
      <c r="W22635">
        <v>-4.7632340571114433</v>
      </c>
      <c r="X22635">
        <v>-6.4169088912930388</v>
      </c>
      <c r="Y22635">
        <v>-10.238114985562619</v>
      </c>
      <c r="Z22635">
        <v>-4.2297511766382634</v>
      </c>
      <c r="AA22635">
        <v>-8.7830153410358385</v>
      </c>
      <c r="AB22635">
        <v>-1.8080350912488501</v>
      </c>
      <c r="AC22635">
        <v>-9.3225586393589914</v>
      </c>
      <c r="AD22635">
        <v>-5.5498978022670684</v>
      </c>
      <c r="AE22635">
        <v>4.7074293774779896</v>
      </c>
      <c r="AF22635">
        <v>-14.16483554719027</v>
      </c>
      <c r="AG22635">
        <v>-3.751197960557962</v>
      </c>
      <c r="AH22635">
        <v>-13.11650786390002</v>
      </c>
      <c r="AI22635">
        <v>0.79375343283425437</v>
      </c>
      <c r="AJ22635">
        <v>-12.042507267218321</v>
      </c>
      <c r="AK22635">
        <v>-6.3080817402200173</v>
      </c>
      <c r="AL22635">
        <v>-48.191224694943081</v>
      </c>
      <c r="AM22635">
        <v>-9.5006604461511657E-2</v>
      </c>
      <c r="AN22635">
        <v>-23.277239460072789</v>
      </c>
      <c r="AO22635">
        <v>-14.90566198220718</v>
      </c>
      <c r="AP22635">
        <v>-16.224576766734788</v>
      </c>
      <c r="AQ22635">
        <v>-11.290914334127161</v>
      </c>
      <c r="AR22635">
        <v>-1.386222160889661</v>
      </c>
      <c r="AS22635">
        <v>-12.389150601151719</v>
      </c>
      <c r="AT22635">
        <v>-4.1741003843705053</v>
      </c>
      <c r="AU22635">
        <v>-0.56632276101161727</v>
      </c>
      <c r="AV22635">
        <v>-6.1427606810644626</v>
      </c>
      <c r="AW22635">
        <v>2.1747803171911158E-2</v>
      </c>
    </row>
    <row r="22636" spans="1:49" x14ac:dyDescent="0.25">
      <c r="A22636" s="1">
        <v>39845</v>
      </c>
      <c r="B22636">
        <v>2017</v>
      </c>
      <c r="C22636">
        <v>840</v>
      </c>
      <c r="D22636">
        <v>-4.3429057207199691</v>
      </c>
      <c r="E22636">
        <v>-15.22160804889795</v>
      </c>
      <c r="F22636">
        <v>-8.7410950754057577</v>
      </c>
      <c r="G22636">
        <v>-10.85028476228729</v>
      </c>
      <c r="H22636">
        <v>-6.882594749203208</v>
      </c>
      <c r="I22636">
        <v>11.233457186929851</v>
      </c>
      <c r="J22636">
        <v>-14.49212985591395</v>
      </c>
      <c r="K22636">
        <v>-17.02022734019566</v>
      </c>
      <c r="L22636">
        <v>-5.7766867340645414</v>
      </c>
      <c r="M22636">
        <v>-8.6553939375897606</v>
      </c>
      <c r="N22636">
        <v>-6.4965760824028829</v>
      </c>
      <c r="O22636">
        <v>-5.1635215098415506</v>
      </c>
      <c r="P22636">
        <v>-11.22317416655911</v>
      </c>
      <c r="Q22636">
        <v>-17.08479837908494</v>
      </c>
      <c r="R22636">
        <v>-17.271983717011</v>
      </c>
      <c r="S22636">
        <v>-11.53198955501821</v>
      </c>
      <c r="T22636">
        <v>-7.3714590158444064</v>
      </c>
      <c r="U22636">
        <v>-10.732479667397479</v>
      </c>
      <c r="V22636">
        <v>-15.06929725511621</v>
      </c>
      <c r="W22636">
        <v>-16.413162361626121</v>
      </c>
      <c r="X22636">
        <v>-14.10358702908753</v>
      </c>
      <c r="Y22636">
        <v>-14.73764801167175</v>
      </c>
      <c r="Z22636">
        <v>-16.555841932136229</v>
      </c>
      <c r="AA22636">
        <v>-21.233655994492491</v>
      </c>
      <c r="AB22636">
        <v>-21.502124955050451</v>
      </c>
      <c r="AC22636">
        <v>-7.928604418547847</v>
      </c>
      <c r="AD22636">
        <v>-22.7087290669892</v>
      </c>
      <c r="AE22636">
        <v>-12.06081846896554</v>
      </c>
      <c r="AF22636">
        <v>-22.100200999847189</v>
      </c>
      <c r="AG22636">
        <v>-12.23539026641858</v>
      </c>
      <c r="AH22636">
        <v>-14.69856011180584</v>
      </c>
      <c r="AI22636">
        <v>-13.35950366146902</v>
      </c>
      <c r="AJ22636">
        <v>-17.720409363023371</v>
      </c>
      <c r="AK22636">
        <v>-16.50065183632217</v>
      </c>
      <c r="AL22636">
        <v>-28.09237386997307</v>
      </c>
      <c r="AM22636">
        <v>-14.383144278857699</v>
      </c>
      <c r="AN22636">
        <v>-24.038087407090799</v>
      </c>
      <c r="AO22636">
        <v>-16.563282136147951</v>
      </c>
      <c r="AP22636">
        <v>-18.158987210883119</v>
      </c>
      <c r="AQ22636">
        <v>-8.1343026273272621</v>
      </c>
      <c r="AR22636">
        <v>-12.756586986717419</v>
      </c>
      <c r="AS22636">
        <v>-13.657627832670901</v>
      </c>
      <c r="AT22636">
        <v>-12.400591298405359</v>
      </c>
      <c r="AU22636">
        <v>2.5535703607908689</v>
      </c>
      <c r="AV22636">
        <v>-14.380194139011261</v>
      </c>
      <c r="AW22636">
        <v>-4.5822367528360552E-2</v>
      </c>
    </row>
    <row r="22637" spans="1:49" x14ac:dyDescent="0.25">
      <c r="A22637" s="1">
        <v>39873</v>
      </c>
      <c r="B22637">
        <v>2017</v>
      </c>
      <c r="C22637">
        <v>840</v>
      </c>
      <c r="D22637">
        <v>9.773526034067137</v>
      </c>
      <c r="E22637">
        <v>9.465127143957087</v>
      </c>
      <c r="F22637">
        <v>4.5286868767830946</v>
      </c>
      <c r="G22637">
        <v>18.706657197261631</v>
      </c>
      <c r="H22637">
        <v>13.58619948184365</v>
      </c>
      <c r="I22637">
        <v>24.715006093808771</v>
      </c>
      <c r="J22637">
        <v>13.25087064406954</v>
      </c>
      <c r="K22637">
        <v>13.579447518233479</v>
      </c>
      <c r="L22637">
        <v>1.325938493082401</v>
      </c>
      <c r="M22637">
        <v>28.299102756400281</v>
      </c>
      <c r="N22637">
        <v>14.26128939922549</v>
      </c>
      <c r="O22637">
        <v>4.1686203297272462</v>
      </c>
      <c r="P22637">
        <v>3.8953656640067229</v>
      </c>
      <c r="Q22637">
        <v>2.781775705000511</v>
      </c>
      <c r="R22637">
        <v>14.787899242095429</v>
      </c>
      <c r="S22637">
        <v>21.017382002285711</v>
      </c>
      <c r="T22637">
        <v>11.83960011268246</v>
      </c>
      <c r="U22637">
        <v>15.681575317229401</v>
      </c>
      <c r="V22637">
        <v>9.5839926426777744</v>
      </c>
      <c r="W22637">
        <v>3.162240300519326</v>
      </c>
      <c r="X22637">
        <v>19.188103690437291</v>
      </c>
      <c r="Y22637">
        <v>9.373412114978219</v>
      </c>
      <c r="Z22637">
        <v>12.24199365239553</v>
      </c>
      <c r="AA22637">
        <v>25.869463036714109</v>
      </c>
      <c r="AB22637">
        <v>27.616255823321989</v>
      </c>
      <c r="AC22637">
        <v>10.53137060242218</v>
      </c>
      <c r="AD22637">
        <v>17.893482656912639</v>
      </c>
      <c r="AE22637">
        <v>10.373363276275629</v>
      </c>
      <c r="AF22637">
        <v>14.945554097395171</v>
      </c>
      <c r="AG22637">
        <v>7.4360650451473553</v>
      </c>
      <c r="AH22637">
        <v>8.4805565096511835</v>
      </c>
      <c r="AI22637">
        <v>7.8441594691565752</v>
      </c>
      <c r="AJ22637">
        <v>8.0198451925862067</v>
      </c>
      <c r="AK22637">
        <v>5.2448409389651562</v>
      </c>
      <c r="AL22637">
        <v>39.317937011069382</v>
      </c>
      <c r="AM22637">
        <v>2.3445376665330642</v>
      </c>
      <c r="AN22637">
        <v>15.7827403731281</v>
      </c>
      <c r="AO22637">
        <v>11.681452861308861</v>
      </c>
      <c r="AP22637">
        <v>21.053629011731889</v>
      </c>
      <c r="AQ22637">
        <v>18.946616715150011</v>
      </c>
      <c r="AR22637">
        <v>10.508959596253311</v>
      </c>
      <c r="AS22637">
        <v>9.3536282444014915</v>
      </c>
      <c r="AT22637">
        <v>4.7347243526123961</v>
      </c>
      <c r="AU22637">
        <v>2.0455994491827219</v>
      </c>
      <c r="AV22637">
        <v>9.6289915844920202</v>
      </c>
      <c r="AW22637">
        <v>9.938026161650404E-3</v>
      </c>
    </row>
    <row r="22638" spans="1:49" x14ac:dyDescent="0.25">
      <c r="A22638" s="1">
        <v>39904</v>
      </c>
      <c r="B22638">
        <v>2017</v>
      </c>
      <c r="C22638">
        <v>840</v>
      </c>
      <c r="D22638">
        <v>7.2948942739177181</v>
      </c>
      <c r="E22638">
        <v>17.869240071003372</v>
      </c>
      <c r="F22638">
        <v>19.349504246274272</v>
      </c>
      <c r="G22638">
        <v>11.93554104738306</v>
      </c>
      <c r="H22638">
        <v>16.4946559543035</v>
      </c>
      <c r="I22638">
        <v>7.9241788121753309</v>
      </c>
      <c r="J22638">
        <v>19.914968720277692</v>
      </c>
      <c r="K22638">
        <v>15.83726892167228</v>
      </c>
      <c r="L22638">
        <v>16.448161385458551</v>
      </c>
      <c r="M22638">
        <v>1.7862972507066921</v>
      </c>
      <c r="N22638">
        <v>9.5688179495438508</v>
      </c>
      <c r="O22638">
        <v>7.9755708177286833</v>
      </c>
      <c r="P22638">
        <v>19.014199432690209</v>
      </c>
      <c r="Q22638">
        <v>7.9564986593373632</v>
      </c>
      <c r="R22638">
        <v>14.90404765668525</v>
      </c>
      <c r="S22638">
        <v>31.330416364822039</v>
      </c>
      <c r="T22638">
        <v>20.590418868275219</v>
      </c>
      <c r="U22638">
        <v>23.470546156807899</v>
      </c>
      <c r="V22638">
        <v>30.089586870132461</v>
      </c>
      <c r="W22638">
        <v>9.9635173518442866</v>
      </c>
      <c r="X22638">
        <v>10.186385932268079</v>
      </c>
      <c r="Y22638">
        <v>8.0811951252131031</v>
      </c>
      <c r="Z22638">
        <v>14.274443156940331</v>
      </c>
      <c r="AA22638">
        <v>10.343163293815619</v>
      </c>
      <c r="AB22638">
        <v>21.799250163650541</v>
      </c>
      <c r="AC22638">
        <v>25.879148378149999</v>
      </c>
      <c r="AD22638">
        <v>25.04471408874636</v>
      </c>
      <c r="AE22638">
        <v>13.179382746387811</v>
      </c>
      <c r="AF22638">
        <v>28.698561975014261</v>
      </c>
      <c r="AG22638">
        <v>10.97028284246282</v>
      </c>
      <c r="AH22638">
        <v>16.812909534961531</v>
      </c>
      <c r="AI22638">
        <v>13.12765118495307</v>
      </c>
      <c r="AJ22638">
        <v>19.526479082507489</v>
      </c>
      <c r="AK22638">
        <v>13.141473417128751</v>
      </c>
      <c r="AL22638">
        <v>27.053735554128551</v>
      </c>
      <c r="AM22638">
        <v>18.70862009364458</v>
      </c>
      <c r="AN22638">
        <v>26.70684695188978</v>
      </c>
      <c r="AO22638">
        <v>17.538488277231082</v>
      </c>
      <c r="AP22638">
        <v>18.49068203273934</v>
      </c>
      <c r="AQ22638">
        <v>11.59819943604945</v>
      </c>
      <c r="AR22638">
        <v>14.31524331467404</v>
      </c>
      <c r="AS22638">
        <v>13.675733869267241</v>
      </c>
      <c r="AT22638">
        <v>12.954432778699161</v>
      </c>
      <c r="AU22638">
        <v>4.5378266113200949</v>
      </c>
      <c r="AV22638">
        <v>9.940085183701397</v>
      </c>
      <c r="AW22638">
        <v>3.2816254633851738E-3</v>
      </c>
    </row>
    <row r="22639" spans="1:49" x14ac:dyDescent="0.25">
      <c r="A22639" s="1">
        <v>39934</v>
      </c>
      <c r="B22639">
        <v>2017</v>
      </c>
      <c r="C22639">
        <v>840</v>
      </c>
      <c r="D22639">
        <v>19.013083437267181</v>
      </c>
      <c r="E22639">
        <v>27.368396073657859</v>
      </c>
      <c r="F22639">
        <v>19.21490853522474</v>
      </c>
      <c r="G22639">
        <v>18.62580525881128</v>
      </c>
      <c r="H22639">
        <v>34.380083489315652</v>
      </c>
      <c r="I22639">
        <v>2.1902944968826832</v>
      </c>
      <c r="J22639">
        <v>39.427925977318353</v>
      </c>
      <c r="K22639">
        <v>18.105781437949769</v>
      </c>
      <c r="L22639">
        <v>9.1403037072766971</v>
      </c>
      <c r="M22639">
        <v>21.009005013371041</v>
      </c>
      <c r="N22639">
        <v>17.460709115659689</v>
      </c>
      <c r="O22639">
        <v>21.705235104493941</v>
      </c>
      <c r="P22639">
        <v>22.87118003703905</v>
      </c>
      <c r="Q22639">
        <v>3.8370584866991302</v>
      </c>
      <c r="R22639">
        <v>19.59096364883759</v>
      </c>
      <c r="S22639">
        <v>13.78563350885398</v>
      </c>
      <c r="T22639">
        <v>24.52863319451275</v>
      </c>
      <c r="U22639">
        <v>13.00112800177882</v>
      </c>
      <c r="V22639">
        <v>17.408636336690581</v>
      </c>
      <c r="W22639">
        <v>12.52371068629081</v>
      </c>
      <c r="X22639">
        <v>10.266719201171259</v>
      </c>
      <c r="Y22639">
        <v>11.73182783296682</v>
      </c>
      <c r="Z22639">
        <v>-0.1052328234414257</v>
      </c>
      <c r="AA22639">
        <v>28.06322014804579</v>
      </c>
      <c r="AB22639">
        <v>6.1819354901461399</v>
      </c>
      <c r="AC22639">
        <v>10.86304688876529</v>
      </c>
      <c r="AD22639">
        <v>21.275107156167412</v>
      </c>
      <c r="AE22639">
        <v>23.912766866103421</v>
      </c>
      <c r="AF22639">
        <v>10.611989154105659</v>
      </c>
      <c r="AG22639">
        <v>18.098528150538559</v>
      </c>
      <c r="AH22639">
        <v>15.42323562241903</v>
      </c>
      <c r="AI22639">
        <v>16.71379080617583</v>
      </c>
      <c r="AJ22639">
        <v>15.74054096956063</v>
      </c>
      <c r="AK22639">
        <v>14.96119348523724</v>
      </c>
      <c r="AL22639">
        <v>27.805346027870129</v>
      </c>
      <c r="AM22639">
        <v>15.58518178688821</v>
      </c>
      <c r="AN22639">
        <v>5.7605842516548877</v>
      </c>
      <c r="AO22639">
        <v>12.47589888917731</v>
      </c>
      <c r="AP22639">
        <v>11.555834662423489</v>
      </c>
      <c r="AQ22639">
        <v>12.14024768746755</v>
      </c>
      <c r="AR22639">
        <v>23.702272562044829</v>
      </c>
      <c r="AS22639">
        <v>14.994330034970501</v>
      </c>
      <c r="AT22639">
        <v>16.161024127036619</v>
      </c>
      <c r="AU22639">
        <v>11.97291804976704</v>
      </c>
      <c r="AV22639">
        <v>7.6226518159006273</v>
      </c>
      <c r="AW22639">
        <v>2.0190297033702901E-2</v>
      </c>
    </row>
    <row r="22640" spans="1:49" x14ac:dyDescent="0.25">
      <c r="A22640" s="1">
        <v>39965</v>
      </c>
      <c r="B22640">
        <v>2017</v>
      </c>
      <c r="C22640">
        <v>840</v>
      </c>
      <c r="D22640">
        <v>-2.2849488506536679</v>
      </c>
      <c r="E22640">
        <v>-2.4817007863859208</v>
      </c>
      <c r="F22640">
        <v>8.3642845761676909</v>
      </c>
      <c r="G22640">
        <v>-0.82215894438635306</v>
      </c>
      <c r="H22640">
        <v>-12.506594256070599</v>
      </c>
      <c r="I22640">
        <v>-4.7207811459347049</v>
      </c>
      <c r="J22640">
        <v>-4.1364473649952549</v>
      </c>
      <c r="K22640">
        <v>-1.302405394859008</v>
      </c>
      <c r="L22640">
        <v>1.029660198822469</v>
      </c>
      <c r="M22640">
        <v>-9.4622845874475665</v>
      </c>
      <c r="N22640">
        <v>1.9228579138973469</v>
      </c>
      <c r="O22640">
        <v>2.8146910296781962</v>
      </c>
      <c r="P22640">
        <v>4.6474923911558941</v>
      </c>
      <c r="Q22640">
        <v>22.545508803821711</v>
      </c>
      <c r="R22640">
        <v>-1.073626218224333</v>
      </c>
      <c r="S22640">
        <v>4.5841196004742679</v>
      </c>
      <c r="T22640">
        <v>-5.8695664756210348</v>
      </c>
      <c r="U22640">
        <v>-1.361132012605748</v>
      </c>
      <c r="V22640">
        <v>3.2016933707313511</v>
      </c>
      <c r="W22640">
        <v>-0.28047248622138371</v>
      </c>
      <c r="X22640">
        <v>2.1364487577648199</v>
      </c>
      <c r="Y22640">
        <v>-2.9347520395420319</v>
      </c>
      <c r="Z22640">
        <v>-6.3292359420740851</v>
      </c>
      <c r="AA22640">
        <v>-4.0663758194825483</v>
      </c>
      <c r="AB22640">
        <v>-2.9847950028752068</v>
      </c>
      <c r="AC22640">
        <v>-2.1626202453476129</v>
      </c>
      <c r="AD22640">
        <v>-8.0377704302794335</v>
      </c>
      <c r="AE22640">
        <v>-10.1843457130116</v>
      </c>
      <c r="AF22640">
        <v>-6.5982461152939926</v>
      </c>
      <c r="AG22640">
        <v>-2.5836181154962108</v>
      </c>
      <c r="AH22640">
        <v>1.957005865520878</v>
      </c>
      <c r="AI22640">
        <v>-3.779697891292499</v>
      </c>
      <c r="AJ22640">
        <v>-5.7031957066430614</v>
      </c>
      <c r="AK22640">
        <v>-3.25997401222895</v>
      </c>
      <c r="AL22640">
        <v>-2.594217000640064</v>
      </c>
      <c r="AM22640">
        <v>-1.8341013781188129</v>
      </c>
      <c r="AN22640">
        <v>2.523794595560847</v>
      </c>
      <c r="AO22640">
        <v>-5.3689755645312314</v>
      </c>
      <c r="AP22640">
        <v>0.35839265466806047</v>
      </c>
      <c r="AQ22640">
        <v>2.895648202481738</v>
      </c>
      <c r="AR22640">
        <v>-7.2944836489728937</v>
      </c>
      <c r="AS22640">
        <v>-6.0480547674482521</v>
      </c>
      <c r="AT22640">
        <v>-3.254101181263791</v>
      </c>
      <c r="AU22640">
        <v>-0.61154563847255483</v>
      </c>
      <c r="AV22640">
        <v>-1.784784557364538</v>
      </c>
      <c r="AW22640">
        <v>-1.9977459690358471E-2</v>
      </c>
    </row>
    <row r="22641" spans="1:49" x14ac:dyDescent="0.25">
      <c r="A22641" s="1">
        <v>39995</v>
      </c>
      <c r="B22641">
        <v>2017</v>
      </c>
      <c r="C22641">
        <v>840</v>
      </c>
      <c r="D22641">
        <v>16.53378608391931</v>
      </c>
      <c r="E22641">
        <v>15.840010047317611</v>
      </c>
      <c r="F22641">
        <v>4.1566869556201702</v>
      </c>
      <c r="G22641">
        <v>5.3475546411194452</v>
      </c>
      <c r="H22641">
        <v>13.569342190571509</v>
      </c>
      <c r="I22641">
        <v>6.0724028359385294</v>
      </c>
      <c r="J22641">
        <v>9.1571094666712085</v>
      </c>
      <c r="K22641">
        <v>3.936911361346684</v>
      </c>
      <c r="L22641">
        <v>10.54946370538652</v>
      </c>
      <c r="M22641">
        <v>16.523296028395109</v>
      </c>
      <c r="N22641">
        <v>12.00328814375931</v>
      </c>
      <c r="O22641">
        <v>3.0898519301637779</v>
      </c>
      <c r="P22641">
        <v>11.94561109382075</v>
      </c>
      <c r="Q22641">
        <v>7.8848298997971522</v>
      </c>
      <c r="R22641">
        <v>10.861329740565401</v>
      </c>
      <c r="S22641">
        <v>19.81419001383162</v>
      </c>
      <c r="T22641">
        <v>9.0587482954989298</v>
      </c>
      <c r="U22641">
        <v>10.186307359452609</v>
      </c>
      <c r="V22641">
        <v>21.032176287036421</v>
      </c>
      <c r="W22641">
        <v>4.5053483420785856</v>
      </c>
      <c r="X22641">
        <v>9.3584289237434568</v>
      </c>
      <c r="Y22641">
        <v>11.356690186557611</v>
      </c>
      <c r="Z22641">
        <v>5.4453789425399579</v>
      </c>
      <c r="AA22641">
        <v>8.5601885666665609</v>
      </c>
      <c r="AB22641">
        <v>18.874780913926848</v>
      </c>
      <c r="AC22641">
        <v>18.186132021278318</v>
      </c>
      <c r="AD22641">
        <v>9.994534747233196</v>
      </c>
      <c r="AE22641">
        <v>10.958058784023359</v>
      </c>
      <c r="AF22641">
        <v>5.390936147895431E-2</v>
      </c>
      <c r="AG22641">
        <v>3.567757976254549</v>
      </c>
      <c r="AH22641">
        <v>14.45173092190775</v>
      </c>
      <c r="AI22641">
        <v>8.8862683763459174</v>
      </c>
      <c r="AJ22641">
        <v>8.5761154888476909</v>
      </c>
      <c r="AK22641">
        <v>14.63688057604864</v>
      </c>
      <c r="AL22641">
        <v>16.91111233398934</v>
      </c>
      <c r="AM22641">
        <v>7.3971393554492559</v>
      </c>
      <c r="AN22641">
        <v>28.878172557794191</v>
      </c>
      <c r="AO22641">
        <v>12.02241635515009</v>
      </c>
      <c r="AP22641">
        <v>19.646693875886179</v>
      </c>
      <c r="AQ22641">
        <v>10.47849229467079</v>
      </c>
      <c r="AR22641">
        <v>12.271315791765749</v>
      </c>
      <c r="AS22641">
        <v>10.801035471214711</v>
      </c>
      <c r="AT22641">
        <v>9.5049118680855962</v>
      </c>
      <c r="AU22641">
        <v>12.12174679950675</v>
      </c>
      <c r="AV22641">
        <v>7.7715538027134823</v>
      </c>
      <c r="AW22641">
        <v>2.3092477288921831E-3</v>
      </c>
    </row>
    <row r="22642" spans="1:49" x14ac:dyDescent="0.25">
      <c r="A22642" s="1">
        <v>40026</v>
      </c>
      <c r="B22642">
        <v>2017</v>
      </c>
      <c r="C22642">
        <v>840</v>
      </c>
      <c r="D22642">
        <v>-2.3920282670987558</v>
      </c>
      <c r="E22642">
        <v>-4.0714495747406261</v>
      </c>
      <c r="F22642">
        <v>0.76289063189702855</v>
      </c>
      <c r="G22642">
        <v>3.8549725922448541</v>
      </c>
      <c r="H22642">
        <v>2.7717030440343349</v>
      </c>
      <c r="I22642">
        <v>16.53920010620131</v>
      </c>
      <c r="J22642">
        <v>-2.7870473568231029</v>
      </c>
      <c r="K22642">
        <v>3.9162633832319438</v>
      </c>
      <c r="L22642">
        <v>-1.731774692963661</v>
      </c>
      <c r="M22642">
        <v>3.0421372069324488</v>
      </c>
      <c r="N22642">
        <v>-8.9261681188661619</v>
      </c>
      <c r="O22642">
        <v>-6.0666180011774369</v>
      </c>
      <c r="P22642">
        <v>2.8791063471755858</v>
      </c>
      <c r="Q22642">
        <v>10.856734284438961</v>
      </c>
      <c r="R22642">
        <v>3.2222992697512169</v>
      </c>
      <c r="S22642">
        <v>-2.1502246074369129</v>
      </c>
      <c r="T22642">
        <v>-3.9295393466842743E-2</v>
      </c>
      <c r="U22642">
        <v>7.7721534433594641</v>
      </c>
      <c r="V22642">
        <v>4.299741675138713</v>
      </c>
      <c r="W22642">
        <v>2.1495186837645619</v>
      </c>
      <c r="X22642">
        <v>5.0885865484005874</v>
      </c>
      <c r="Y22642">
        <v>4.6797469414659787</v>
      </c>
      <c r="Z22642">
        <v>3.531543925815583</v>
      </c>
      <c r="AA22642">
        <v>10.525711900366179</v>
      </c>
      <c r="AB22642">
        <v>-0.56458463033953743</v>
      </c>
      <c r="AC22642">
        <v>3.586631511144978</v>
      </c>
      <c r="AD22642">
        <v>6.5808160087444278</v>
      </c>
      <c r="AE22642">
        <v>0.91232727853756135</v>
      </c>
      <c r="AF22642">
        <v>6.5622054993994317</v>
      </c>
      <c r="AG22642">
        <v>5.4536184053347814</v>
      </c>
      <c r="AH22642">
        <v>4.3897420259638942</v>
      </c>
      <c r="AI22642">
        <v>8.4615852758950449</v>
      </c>
      <c r="AJ22642">
        <v>7.4561564126827573</v>
      </c>
      <c r="AK22642">
        <v>4.1806256577321177</v>
      </c>
      <c r="AL22642">
        <v>7.4820368877780652</v>
      </c>
      <c r="AM22642">
        <v>6.0750294046090447</v>
      </c>
      <c r="AN22642">
        <v>4.5283819373564294</v>
      </c>
      <c r="AO22642">
        <v>2.3788093447272511</v>
      </c>
      <c r="AP22642">
        <v>-0.14452423937737491</v>
      </c>
      <c r="AQ22642">
        <v>6.3496027491863449</v>
      </c>
      <c r="AR22642">
        <v>-3.1176480524371719</v>
      </c>
      <c r="AS22642">
        <v>6.0928512956557546</v>
      </c>
      <c r="AT22642">
        <v>3.7200306889004779</v>
      </c>
      <c r="AU22642">
        <v>-3.5279418977512629</v>
      </c>
      <c r="AV22642">
        <v>1.6985374046358801</v>
      </c>
      <c r="AW22642">
        <v>-1.7027092858140531E-2</v>
      </c>
    </row>
    <row r="22643" spans="1:49" x14ac:dyDescent="0.25">
      <c r="A22643" s="1">
        <v>40057</v>
      </c>
      <c r="B22643">
        <v>2017</v>
      </c>
      <c r="C22643">
        <v>840</v>
      </c>
      <c r="D22643">
        <v>2.307573000306995</v>
      </c>
      <c r="E22643">
        <v>8.4835837518858703</v>
      </c>
      <c r="F22643">
        <v>15.51915580863616</v>
      </c>
      <c r="G22643">
        <v>5.6278272613345948</v>
      </c>
      <c r="H22643">
        <v>8.1390824484031334</v>
      </c>
      <c r="I22643">
        <v>10.10166291426893</v>
      </c>
      <c r="J22643">
        <v>13.83412834575495</v>
      </c>
      <c r="K22643">
        <v>5.8626178480447599</v>
      </c>
      <c r="L22643">
        <v>6.749432554587842</v>
      </c>
      <c r="M22643">
        <v>21.133694140206121</v>
      </c>
      <c r="N22643">
        <v>7.7390808177387971</v>
      </c>
      <c r="O22643">
        <v>10.18355903974</v>
      </c>
      <c r="P22643">
        <v>19.149762947116809</v>
      </c>
      <c r="Q22643">
        <v>7.2961079639400461</v>
      </c>
      <c r="R22643">
        <v>4.2664073562001859</v>
      </c>
      <c r="S22643">
        <v>12.81961460993058</v>
      </c>
      <c r="T22643">
        <v>18.13467489957381</v>
      </c>
      <c r="U22643">
        <v>4.2964883296040757</v>
      </c>
      <c r="V22643">
        <v>5.9760651664664488</v>
      </c>
      <c r="W22643">
        <v>0.82491883301403224</v>
      </c>
      <c r="X22643">
        <v>10.58886857069092</v>
      </c>
      <c r="Y22643">
        <v>6.2791530775277549</v>
      </c>
      <c r="Z22643">
        <v>10.394443913473021</v>
      </c>
      <c r="AA22643">
        <v>8.7902484645503876</v>
      </c>
      <c r="AB22643">
        <v>14.909558345238221</v>
      </c>
      <c r="AC22643">
        <v>3.4449991890513898</v>
      </c>
      <c r="AD22643">
        <v>14.399501779063399</v>
      </c>
      <c r="AE22643">
        <v>14.12863536358682</v>
      </c>
      <c r="AF22643">
        <v>6.831156595598209</v>
      </c>
      <c r="AG22643">
        <v>11.117951775683069</v>
      </c>
      <c r="AH22643">
        <v>7.8097436648698837</v>
      </c>
      <c r="AI22643">
        <v>10.11640230317799</v>
      </c>
      <c r="AJ22643">
        <v>10.066231634322561</v>
      </c>
      <c r="AK22643">
        <v>11.03019382635124</v>
      </c>
      <c r="AL22643">
        <v>7.0250225878788486</v>
      </c>
      <c r="AM22643">
        <v>4.6531263069997442</v>
      </c>
      <c r="AN22643">
        <v>0.78547483898874226</v>
      </c>
      <c r="AO22643">
        <v>8.5301051134049501</v>
      </c>
      <c r="AP22643">
        <v>4.0029438652687599</v>
      </c>
      <c r="AQ22643">
        <v>14.485511830445841</v>
      </c>
      <c r="AR22643">
        <v>10.010669800252961</v>
      </c>
      <c r="AS22643">
        <v>8.8194800363085246</v>
      </c>
      <c r="AT22643">
        <v>5.4020780267171942</v>
      </c>
      <c r="AU22643">
        <v>3.1023600087485281</v>
      </c>
      <c r="AV22643">
        <v>6.5219647576744366</v>
      </c>
      <c r="AW22643">
        <v>2.5572289053670039E-2</v>
      </c>
    </row>
    <row r="22644" spans="1:49" x14ac:dyDescent="0.25">
      <c r="A22644" s="1">
        <v>40087</v>
      </c>
      <c r="B22644">
        <v>2017</v>
      </c>
      <c r="C22644">
        <v>840</v>
      </c>
      <c r="D22644">
        <v>1.5792202077737461</v>
      </c>
      <c r="E22644">
        <v>-0.81726069917817945</v>
      </c>
      <c r="F22644">
        <v>-6.4792528827549711</v>
      </c>
      <c r="G22644">
        <v>-1.2462997672299749</v>
      </c>
      <c r="H22644">
        <v>4.9515469038591053</v>
      </c>
      <c r="I22644">
        <v>-2.7155073916617312</v>
      </c>
      <c r="J22644">
        <v>-4.0602241682014757</v>
      </c>
      <c r="K22644">
        <v>-2.6079455677281089</v>
      </c>
      <c r="L22644">
        <v>4.6153627117794693</v>
      </c>
      <c r="M22644">
        <v>-4.0023821323412312</v>
      </c>
      <c r="N22644">
        <v>5.2253993845146729</v>
      </c>
      <c r="O22644">
        <v>0.74009649723023596</v>
      </c>
      <c r="P22644">
        <v>-9.1474262607806001</v>
      </c>
      <c r="Q22644">
        <v>7.565263164661995</v>
      </c>
      <c r="R22644">
        <v>0.43971079891578219</v>
      </c>
      <c r="S22644">
        <v>-0.29836944547975142</v>
      </c>
      <c r="T22644">
        <v>2.7157553928496281</v>
      </c>
      <c r="U22644">
        <v>4.1481081602529724</v>
      </c>
      <c r="V22644">
        <v>-2.3846698208251582</v>
      </c>
      <c r="W22644">
        <v>-2.5541432660218022</v>
      </c>
      <c r="X22644">
        <v>1.3269745102280071</v>
      </c>
      <c r="Y22644">
        <v>0.42614424598699241</v>
      </c>
      <c r="Z22644">
        <v>-10.88755602016654</v>
      </c>
      <c r="AA22644">
        <v>-5.654251532060206</v>
      </c>
      <c r="AB22644">
        <v>-6.3212217521908984</v>
      </c>
      <c r="AC22644">
        <v>4.558345001254116</v>
      </c>
      <c r="AD22644">
        <v>1.799645614274636</v>
      </c>
      <c r="AE22644">
        <v>3.460243286124665</v>
      </c>
      <c r="AF22644">
        <v>-8.0109434698231397</v>
      </c>
      <c r="AG22644">
        <v>1.9340084917462971E-2</v>
      </c>
      <c r="AH22644">
        <v>-0.78388113906395773</v>
      </c>
      <c r="AI22644">
        <v>-1.9596700291602429</v>
      </c>
      <c r="AJ22644">
        <v>-4.9716290347505474</v>
      </c>
      <c r="AK22644">
        <v>-2.010475016105651</v>
      </c>
      <c r="AL22644">
        <v>1.9858813737672069E-2</v>
      </c>
      <c r="AM22644">
        <v>-2.8820955539773712</v>
      </c>
      <c r="AN22644">
        <v>6.5829917006657412</v>
      </c>
      <c r="AO22644">
        <v>-4.0255276956539188</v>
      </c>
      <c r="AP22644">
        <v>-4.2755006778441462</v>
      </c>
      <c r="AQ22644">
        <v>1.956541118699473E-2</v>
      </c>
      <c r="AR22644">
        <v>-5.1677756933087178</v>
      </c>
      <c r="AS22644">
        <v>-4.0418449659182514</v>
      </c>
      <c r="AT22644">
        <v>1.2394520737507799</v>
      </c>
      <c r="AU22644">
        <v>1.666945471865255</v>
      </c>
      <c r="AV22644">
        <v>-1.9832366541418729</v>
      </c>
      <c r="AW22644">
        <v>-3.7977980535586209E-4</v>
      </c>
    </row>
    <row r="22645" spans="1:49" x14ac:dyDescent="0.25">
      <c r="A22645" s="1">
        <v>40118</v>
      </c>
      <c r="B22645">
        <v>2017</v>
      </c>
      <c r="C22645">
        <v>840</v>
      </c>
      <c r="D22645">
        <v>6.4498915995777617</v>
      </c>
      <c r="E22645">
        <v>6.1531218754862671</v>
      </c>
      <c r="F22645">
        <v>1.857883670831928</v>
      </c>
      <c r="G22645">
        <v>6.7081150451654414</v>
      </c>
      <c r="H22645">
        <v>8.5949110491319267</v>
      </c>
      <c r="I22645">
        <v>0.96720455250944859</v>
      </c>
      <c r="J22645">
        <v>9.7337112162617423</v>
      </c>
      <c r="K22645">
        <v>1.15103249216737</v>
      </c>
      <c r="L22645">
        <v>2.5166314920792581</v>
      </c>
      <c r="M22645">
        <v>13.722510713189569</v>
      </c>
      <c r="N22645">
        <v>4.9368702807610854</v>
      </c>
      <c r="O22645">
        <v>6.7662206934710811</v>
      </c>
      <c r="P22645">
        <v>6.6508508854068449</v>
      </c>
      <c r="Q22645">
        <v>-4.803829252706393E-2</v>
      </c>
      <c r="R22645">
        <v>11.367430097985</v>
      </c>
      <c r="S22645">
        <v>6.5845377254186044</v>
      </c>
      <c r="T22645">
        <v>9.5679641038105778</v>
      </c>
      <c r="U22645">
        <v>-15.09072316209372</v>
      </c>
      <c r="V22645">
        <v>-5.4348516332579084</v>
      </c>
      <c r="W22645">
        <v>0.18101846193487869</v>
      </c>
      <c r="X22645">
        <v>-3.8524974208605349</v>
      </c>
      <c r="Y22645">
        <v>2.9101559551810041</v>
      </c>
      <c r="Z22645">
        <v>5.1128054379088184</v>
      </c>
      <c r="AA22645">
        <v>2.4826352587760998</v>
      </c>
      <c r="AB22645">
        <v>2.0127931061000082</v>
      </c>
      <c r="AC22645">
        <v>1.194876269969614</v>
      </c>
      <c r="AD22645">
        <v>-15.08818699006272</v>
      </c>
      <c r="AE22645">
        <v>7.0909904994285622</v>
      </c>
      <c r="AF22645">
        <v>5.4486189546146147</v>
      </c>
      <c r="AG22645">
        <v>2.65445303109566</v>
      </c>
      <c r="AH22645">
        <v>5.7580418216104379</v>
      </c>
      <c r="AI22645">
        <v>5.0139199931935607</v>
      </c>
      <c r="AJ22645">
        <v>2.6309907820790461</v>
      </c>
      <c r="AK22645">
        <v>3.308842678741009</v>
      </c>
      <c r="AL22645">
        <v>14.91406626870144</v>
      </c>
      <c r="AM22645">
        <v>4.4899172713133604</v>
      </c>
      <c r="AN22645">
        <v>9.830544718789703</v>
      </c>
      <c r="AO22645">
        <v>6.4213631777774172</v>
      </c>
      <c r="AP22645">
        <v>3.737369490648601</v>
      </c>
      <c r="AQ22645">
        <v>4.3664011813743242</v>
      </c>
      <c r="AR22645">
        <v>8.7604391533554491</v>
      </c>
      <c r="AS22645">
        <v>5.2422091571938454</v>
      </c>
      <c r="AT22645">
        <v>4.1629413428391882</v>
      </c>
      <c r="AU22645">
        <v>7.3453527519908191</v>
      </c>
      <c r="AV22645">
        <v>7.241626153997438</v>
      </c>
      <c r="AW22645">
        <v>1.2233811136693751E-2</v>
      </c>
    </row>
    <row r="22646" spans="1:49" x14ac:dyDescent="0.25">
      <c r="A22646" s="1">
        <v>40148</v>
      </c>
      <c r="B22646">
        <v>2017</v>
      </c>
      <c r="C22646">
        <v>840</v>
      </c>
      <c r="D22646">
        <v>4.802318036803177</v>
      </c>
      <c r="E22646">
        <v>7.5878938117605488</v>
      </c>
      <c r="F22646">
        <v>9.48744175798657</v>
      </c>
      <c r="G22646">
        <v>7.0876629878845687</v>
      </c>
      <c r="H22646">
        <v>6.6913137694938118</v>
      </c>
      <c r="I22646">
        <v>2.751357112932729</v>
      </c>
      <c r="J22646">
        <v>5.5763970725887457</v>
      </c>
      <c r="K22646">
        <v>-0.9784778749960199</v>
      </c>
      <c r="L22646">
        <v>2.6544769802214758</v>
      </c>
      <c r="M22646">
        <v>-4.6809944649803148</v>
      </c>
      <c r="N22646">
        <v>3.193638583052794</v>
      </c>
      <c r="O22646">
        <v>10.753745154232041</v>
      </c>
      <c r="P22646">
        <v>5.3572405950660373</v>
      </c>
      <c r="Q22646">
        <v>6.4927760176015648</v>
      </c>
      <c r="R22646">
        <v>4.8703973197753214</v>
      </c>
      <c r="S22646">
        <v>7.8666893320469278</v>
      </c>
      <c r="T22646">
        <v>3.6699219805122358</v>
      </c>
      <c r="U22646">
        <v>9.4156707884354596</v>
      </c>
      <c r="V22646">
        <v>22.050878837097329</v>
      </c>
      <c r="W22646">
        <v>2.7990288593300772</v>
      </c>
      <c r="X22646">
        <v>6.0463907537200212</v>
      </c>
      <c r="Y22646">
        <v>3.6825030101833578</v>
      </c>
      <c r="Z22646">
        <v>7.2475373540963117</v>
      </c>
      <c r="AA22646">
        <v>-3.7042359482252651</v>
      </c>
      <c r="AB22646">
        <v>10.501517016519511</v>
      </c>
      <c r="AC22646">
        <v>1.0915926613674909</v>
      </c>
      <c r="AD22646">
        <v>-7.3373918663304893</v>
      </c>
      <c r="AE22646">
        <v>7.0541291426154729</v>
      </c>
      <c r="AF22646">
        <v>2.6741731046617589</v>
      </c>
      <c r="AG22646">
        <v>0.9664163055580044</v>
      </c>
      <c r="AH22646">
        <v>-8.5254002321433209E-2</v>
      </c>
      <c r="AI22646">
        <v>1.8422322662932089</v>
      </c>
      <c r="AJ22646">
        <v>3.1027446461622259</v>
      </c>
      <c r="AK22646">
        <v>5.8144455527269656</v>
      </c>
      <c r="AL22646">
        <v>-5.1427063787743084</v>
      </c>
      <c r="AM22646">
        <v>-1.1346407315839471</v>
      </c>
      <c r="AN22646">
        <v>-0.4969700556586632</v>
      </c>
      <c r="AO22646">
        <v>3.24107856035516</v>
      </c>
      <c r="AP22646">
        <v>-3.2387230008427692</v>
      </c>
      <c r="AQ22646">
        <v>3.766625887128261</v>
      </c>
      <c r="AR22646">
        <v>5.2427875258271417</v>
      </c>
      <c r="AS22646">
        <v>4.461610492135204</v>
      </c>
      <c r="AT22646">
        <v>4.6920036468153681</v>
      </c>
      <c r="AU22646">
        <v>7.934520533649625</v>
      </c>
      <c r="AV22646">
        <v>4.108058937733583</v>
      </c>
      <c r="AW22646">
        <v>2.00800857532164E-2</v>
      </c>
    </row>
    <row r="22647" spans="1:49" x14ac:dyDescent="0.25">
      <c r="A22647" s="1">
        <v>40179</v>
      </c>
      <c r="B22647">
        <v>2017</v>
      </c>
      <c r="C22647">
        <v>840</v>
      </c>
      <c r="D22647">
        <v>-6.6792020601191036</v>
      </c>
      <c r="E22647">
        <v>-6.8185591637000664</v>
      </c>
      <c r="F22647">
        <v>-6.1419054605149732</v>
      </c>
      <c r="G22647">
        <v>-6.1179523884875682</v>
      </c>
      <c r="H22647">
        <v>0.26283790212533459</v>
      </c>
      <c r="I22647">
        <v>0.52470750207285199</v>
      </c>
      <c r="J22647">
        <v>-6.1231391793745038</v>
      </c>
      <c r="K22647">
        <v>-5.1254565253885502</v>
      </c>
      <c r="L22647">
        <v>-1.7441303462864659</v>
      </c>
      <c r="M22647">
        <v>-10.87680849367128</v>
      </c>
      <c r="N22647">
        <v>-9.321107895230984</v>
      </c>
      <c r="O22647">
        <v>2.3133633272680809</v>
      </c>
      <c r="P22647">
        <v>1.3619100213969171</v>
      </c>
      <c r="Q22647">
        <v>-4.0337690230721641</v>
      </c>
      <c r="R22647">
        <v>-7.0518800809852733</v>
      </c>
      <c r="S22647">
        <v>1.2171869629908021</v>
      </c>
      <c r="T22647">
        <v>-11.713210026801811</v>
      </c>
      <c r="U22647">
        <v>6.3791478944701829</v>
      </c>
      <c r="V22647">
        <v>1.361816950679162</v>
      </c>
      <c r="W22647">
        <v>1.007199188832741</v>
      </c>
      <c r="X22647">
        <v>-6.8138947214035461</v>
      </c>
      <c r="Y22647">
        <v>-4.1863652399214519</v>
      </c>
      <c r="Z22647">
        <v>-5.2601397850940206</v>
      </c>
      <c r="AA22647">
        <v>-5.5928504298425548</v>
      </c>
      <c r="AB22647">
        <v>-5.1881505869036619</v>
      </c>
      <c r="AC22647">
        <v>-3.340716018181134</v>
      </c>
      <c r="AD22647">
        <v>-11.204557514891411</v>
      </c>
      <c r="AE22647">
        <v>-8.1792634507455446</v>
      </c>
      <c r="AF22647">
        <v>1.375243524524983</v>
      </c>
      <c r="AG22647">
        <v>-11.01524912026262</v>
      </c>
      <c r="AH22647">
        <v>-12.49287192741949</v>
      </c>
      <c r="AI22647">
        <v>-3.4191773045830431</v>
      </c>
      <c r="AJ22647">
        <v>-9.2628038204376146</v>
      </c>
      <c r="AK22647">
        <v>-4.3881081421531354</v>
      </c>
      <c r="AL22647">
        <v>7.4382803063011824</v>
      </c>
      <c r="AM22647">
        <v>2.22512599006921</v>
      </c>
      <c r="AN22647">
        <v>-1.9841247646532829</v>
      </c>
      <c r="AO22647">
        <v>-9.4287080776002341</v>
      </c>
      <c r="AP22647">
        <v>1.136964786826278</v>
      </c>
      <c r="AQ22647">
        <v>-7.8111237962707802</v>
      </c>
      <c r="AR22647">
        <v>-8.1788756695537081</v>
      </c>
      <c r="AS22647">
        <v>-8.2011915438308218</v>
      </c>
      <c r="AT22647">
        <v>-5.6446837162015484</v>
      </c>
      <c r="AU22647">
        <v>-0.56946965664892435</v>
      </c>
      <c r="AV22647">
        <v>-4.3518932974043079</v>
      </c>
      <c r="AW22647">
        <v>-8.7125671507760627E-3</v>
      </c>
    </row>
    <row r="22648" spans="1:49" x14ac:dyDescent="0.25">
      <c r="A22648" s="1">
        <v>40210</v>
      </c>
      <c r="B22648">
        <v>2017</v>
      </c>
      <c r="C22648">
        <v>840</v>
      </c>
      <c r="D22648">
        <v>6.6085818781394412</v>
      </c>
      <c r="E22648">
        <v>1.5601747155176591</v>
      </c>
      <c r="F22648">
        <v>5.1418450232110446</v>
      </c>
      <c r="G22648">
        <v>0.41408744639621631</v>
      </c>
      <c r="H22648">
        <v>-3.2209373682231091</v>
      </c>
      <c r="I22648">
        <v>1.4952333476186299</v>
      </c>
      <c r="J22648">
        <v>2.1173120996807571</v>
      </c>
      <c r="K22648">
        <v>6.8220918853125978</v>
      </c>
      <c r="L22648">
        <v>1.63619415540186</v>
      </c>
      <c r="M22648">
        <v>8.6625240529407002</v>
      </c>
      <c r="N22648">
        <v>3.6542844059854751</v>
      </c>
      <c r="O22648">
        <v>-0.23448263195891</v>
      </c>
      <c r="P22648">
        <v>5.3091320282231624</v>
      </c>
      <c r="Q22648">
        <v>-4.0083625552377766</v>
      </c>
      <c r="R22648">
        <v>5.036576311489771</v>
      </c>
      <c r="S22648">
        <v>-1.8531140854077031</v>
      </c>
      <c r="T22648">
        <v>5.340006141669762</v>
      </c>
      <c r="U22648">
        <v>2.2229700389144069</v>
      </c>
      <c r="V22648">
        <v>-11.72584135969409</v>
      </c>
      <c r="W22648">
        <v>1.886927866530441</v>
      </c>
      <c r="X22648">
        <v>-0.89416554535368675</v>
      </c>
      <c r="Y22648">
        <v>2.6536506784400999</v>
      </c>
      <c r="Z22648">
        <v>-3.1995113584204371</v>
      </c>
      <c r="AA22648">
        <v>-2.9022537311541141</v>
      </c>
      <c r="AB22648">
        <v>0.21945786756927271</v>
      </c>
      <c r="AC22648">
        <v>3.6498214953946122</v>
      </c>
      <c r="AD22648">
        <v>-9.0878738998607105</v>
      </c>
      <c r="AE22648">
        <v>-4.3629201295064544</v>
      </c>
      <c r="AF22648">
        <v>-1.678719340691071</v>
      </c>
      <c r="AG22648">
        <v>-5.2894655830611477</v>
      </c>
      <c r="AH22648">
        <v>-6.5208990490892349</v>
      </c>
      <c r="AI22648">
        <v>-0.58539292313802838</v>
      </c>
      <c r="AJ22648">
        <v>-4.8739065021519812</v>
      </c>
      <c r="AK22648">
        <v>-3.8245487277828172</v>
      </c>
      <c r="AL22648">
        <v>-0.2908411259212707</v>
      </c>
      <c r="AM22648">
        <v>-0.53585992067163302</v>
      </c>
      <c r="AN22648">
        <v>-4.3299953517754624</v>
      </c>
      <c r="AO22648">
        <v>-1.484963524868244</v>
      </c>
      <c r="AP22648">
        <v>-3.7141772782060771</v>
      </c>
      <c r="AQ22648">
        <v>4.2015688786865457</v>
      </c>
      <c r="AR22648">
        <v>6.5817883005169664</v>
      </c>
      <c r="AS22648">
        <v>-1.5513196724951219</v>
      </c>
      <c r="AT22648">
        <v>-0.69926416417829262</v>
      </c>
      <c r="AU22648">
        <v>2.9544245004732299</v>
      </c>
      <c r="AV22648">
        <v>3.866050177519242</v>
      </c>
      <c r="AW22648">
        <v>7.5804780624950663E-3</v>
      </c>
    </row>
    <row r="22649" spans="1:49" x14ac:dyDescent="0.25">
      <c r="A22649" s="1">
        <v>40238</v>
      </c>
      <c r="B22649">
        <v>2017</v>
      </c>
      <c r="C22649">
        <v>840</v>
      </c>
      <c r="D22649">
        <v>8.0869204539913309</v>
      </c>
      <c r="E22649">
        <v>6.6552119151508382</v>
      </c>
      <c r="F22649">
        <v>17.313625003824811</v>
      </c>
      <c r="G22649">
        <v>13.393585843542761</v>
      </c>
      <c r="H22649">
        <v>7.2693648335698358</v>
      </c>
      <c r="I22649">
        <v>10.308939869787521</v>
      </c>
      <c r="J22649">
        <v>11.80596134365897</v>
      </c>
      <c r="K22649">
        <v>10.13143490219481</v>
      </c>
      <c r="L22649">
        <v>11.64167801015528</v>
      </c>
      <c r="M22649">
        <v>6.1826504306155883</v>
      </c>
      <c r="N22649">
        <v>7.7430158869357344</v>
      </c>
      <c r="O22649">
        <v>0.44838286474886407</v>
      </c>
      <c r="P22649">
        <v>5.6842331437523264</v>
      </c>
      <c r="Q22649">
        <v>16.86205633498157</v>
      </c>
      <c r="R22649">
        <v>12.905495719795891</v>
      </c>
      <c r="S22649">
        <v>15.17490229431648</v>
      </c>
      <c r="T22649">
        <v>9.8160027030237629</v>
      </c>
      <c r="U22649">
        <v>5.1619851319057783</v>
      </c>
      <c r="V22649">
        <v>18.799469862552829</v>
      </c>
      <c r="W22649">
        <v>7.521339091251833</v>
      </c>
      <c r="X22649">
        <v>6.6288003111639737</v>
      </c>
      <c r="Y22649">
        <v>8.5186251335721774</v>
      </c>
      <c r="Z22649">
        <v>11.21748068776305</v>
      </c>
      <c r="AA22649">
        <v>10.147859159111359</v>
      </c>
      <c r="AB22649">
        <v>11.911433905017059</v>
      </c>
      <c r="AC22649">
        <v>9.915622691492354</v>
      </c>
      <c r="AD22649">
        <v>9.9583655542161864</v>
      </c>
      <c r="AE22649">
        <v>8.9615156652139696</v>
      </c>
      <c r="AF22649">
        <v>15.251605965301801</v>
      </c>
      <c r="AG22649">
        <v>8.8455379593697536</v>
      </c>
      <c r="AH22649">
        <v>5.9425585789691482</v>
      </c>
      <c r="AI22649">
        <v>5.3993171781376637</v>
      </c>
      <c r="AJ22649">
        <v>9.8009726975068148</v>
      </c>
      <c r="AK22649">
        <v>10.06683949317695</v>
      </c>
      <c r="AL22649">
        <v>15.864241849670879</v>
      </c>
      <c r="AM22649">
        <v>10.54981532188679</v>
      </c>
      <c r="AN22649">
        <v>13.632610730178721</v>
      </c>
      <c r="AO22649">
        <v>11.60684232329832</v>
      </c>
      <c r="AP22649">
        <v>4.7551302349978286</v>
      </c>
      <c r="AQ22649">
        <v>10.89338240032161</v>
      </c>
      <c r="AR22649">
        <v>10.87340039106901</v>
      </c>
      <c r="AS22649">
        <v>8.7099185658500176</v>
      </c>
      <c r="AT22649">
        <v>8.4540617889544265</v>
      </c>
      <c r="AU22649">
        <v>9.8817643484211857</v>
      </c>
      <c r="AV22649">
        <v>8.4773062553450416</v>
      </c>
      <c r="AW22649">
        <v>2.3539804003695819E-2</v>
      </c>
    </row>
    <row r="22650" spans="1:49" x14ac:dyDescent="0.25">
      <c r="A22650" s="1">
        <v>40269</v>
      </c>
      <c r="B22650">
        <v>2017</v>
      </c>
      <c r="C22650">
        <v>840</v>
      </c>
      <c r="D22650">
        <v>6.5589104510521024</v>
      </c>
      <c r="E22650">
        <v>7.2272055617471187</v>
      </c>
      <c r="F22650">
        <v>-1.1851150099630561</v>
      </c>
      <c r="G22650">
        <v>2.5753103815598259</v>
      </c>
      <c r="H22650">
        <v>-2.7332694646147071</v>
      </c>
      <c r="I22650">
        <v>2.8282671663159231</v>
      </c>
      <c r="J22650">
        <v>3.270308676001354</v>
      </c>
      <c r="K22650">
        <v>6.7461039029887537</v>
      </c>
      <c r="L22650">
        <v>5.7403519275478043</v>
      </c>
      <c r="M22650">
        <v>2.5001132485062079</v>
      </c>
      <c r="N22650">
        <v>0.20318230049904959</v>
      </c>
      <c r="O22650">
        <v>5.079491811492165</v>
      </c>
      <c r="P22650">
        <v>1.9772373618998751</v>
      </c>
      <c r="Q22650">
        <v>1.907786204601325</v>
      </c>
      <c r="R22650">
        <v>1.5189397730349889</v>
      </c>
      <c r="S22650">
        <v>6.7921365194125949</v>
      </c>
      <c r="T22650">
        <v>0.46440331864237022</v>
      </c>
      <c r="U22650">
        <v>10.48500697937205</v>
      </c>
      <c r="V22650">
        <v>8.9816316784353756</v>
      </c>
      <c r="W22650">
        <v>1.211412931689448</v>
      </c>
      <c r="X22650">
        <v>5.1656588313183427</v>
      </c>
      <c r="Y22650">
        <v>-3.426411175007638</v>
      </c>
      <c r="Z22650">
        <v>9.612002554071708</v>
      </c>
      <c r="AA22650">
        <v>1.7120326055798609</v>
      </c>
      <c r="AB22650">
        <v>7.0941350736032138</v>
      </c>
      <c r="AC22650">
        <v>6.7947587728132364</v>
      </c>
      <c r="AD22650">
        <v>-10.25676554565932</v>
      </c>
      <c r="AE22650">
        <v>3.145506812410837</v>
      </c>
      <c r="AF22650">
        <v>-7.5771335896179242</v>
      </c>
      <c r="AG22650">
        <v>-7.4341524002534793</v>
      </c>
      <c r="AH22650">
        <v>-3.4787860346455761</v>
      </c>
      <c r="AI22650">
        <v>-2.1701998265310389</v>
      </c>
      <c r="AJ22650">
        <v>-5.5957293198382052</v>
      </c>
      <c r="AK22650">
        <v>0.99096260322346641</v>
      </c>
      <c r="AL22650">
        <v>-5.9171521283535427</v>
      </c>
      <c r="AM22650">
        <v>7.2682695172107126</v>
      </c>
      <c r="AN22650">
        <v>0.73310662715473374</v>
      </c>
      <c r="AO22650">
        <v>-0.39631021310376768</v>
      </c>
      <c r="AP22650">
        <v>2.6692282794716471</v>
      </c>
      <c r="AQ22650">
        <v>0.79819894024191207</v>
      </c>
      <c r="AR22650">
        <v>2.8639598514273108</v>
      </c>
      <c r="AS22650">
        <v>-3.7594450093218161</v>
      </c>
      <c r="AT22650">
        <v>0.22704003247484561</v>
      </c>
      <c r="AU22650">
        <v>-5.8939571162499371</v>
      </c>
      <c r="AV22650">
        <v>2.991112487347158</v>
      </c>
      <c r="AW22650">
        <v>1.380002001835412E-2</v>
      </c>
    </row>
    <row r="22651" spans="1:49" x14ac:dyDescent="0.25">
      <c r="A22651" s="1">
        <v>40299</v>
      </c>
      <c r="B22651">
        <v>2017</v>
      </c>
      <c r="C22651">
        <v>840</v>
      </c>
      <c r="D22651">
        <v>-8.13632777700305</v>
      </c>
      <c r="E22651">
        <v>-12.412390466640989</v>
      </c>
      <c r="F22651">
        <v>-6.4727245170051573</v>
      </c>
      <c r="G22651">
        <v>-10.92348181792533</v>
      </c>
      <c r="H22651">
        <v>-16.508635688921011</v>
      </c>
      <c r="I22651">
        <v>-15.9531899856143</v>
      </c>
      <c r="J22651">
        <v>-11.56007686980556</v>
      </c>
      <c r="K22651">
        <v>-13.494327229897509</v>
      </c>
      <c r="L22651">
        <v>-10.543050871149729</v>
      </c>
      <c r="M22651">
        <v>-1.0299079063786469</v>
      </c>
      <c r="N22651">
        <v>-8.3978910884850997</v>
      </c>
      <c r="O22651">
        <v>-5.5713290992330577</v>
      </c>
      <c r="P22651">
        <v>-5.5370691739449747</v>
      </c>
      <c r="Q22651">
        <v>-14.403929319184639</v>
      </c>
      <c r="R22651">
        <v>-10.10973491602344</v>
      </c>
      <c r="S22651">
        <v>-9.1455195732508603</v>
      </c>
      <c r="T22651">
        <v>-13.95932853675324</v>
      </c>
      <c r="U22651">
        <v>-16.371808515003579</v>
      </c>
      <c r="V22651">
        <v>-14.79795644037074</v>
      </c>
      <c r="W22651">
        <v>-11.655058143290839</v>
      </c>
      <c r="X22651">
        <v>-16.36229214309019</v>
      </c>
      <c r="Y22651">
        <v>-14.156315784737121</v>
      </c>
      <c r="Z22651">
        <v>-22.952836678142919</v>
      </c>
      <c r="AA22651">
        <v>-19.562504592114259</v>
      </c>
      <c r="AB22651">
        <v>-16.67724826605275</v>
      </c>
      <c r="AC22651">
        <v>-17.157520112054261</v>
      </c>
      <c r="AD22651">
        <v>-28.72196707631382</v>
      </c>
      <c r="AE22651">
        <v>-19.607215092554402</v>
      </c>
      <c r="AF22651">
        <v>-16.095982148830331</v>
      </c>
      <c r="AG22651">
        <v>-11.8254938669957</v>
      </c>
      <c r="AH22651">
        <v>-19.5967842944534</v>
      </c>
      <c r="AI22651">
        <v>-11.17395813891145</v>
      </c>
      <c r="AJ22651">
        <v>-17.743715989752911</v>
      </c>
      <c r="AK22651">
        <v>-15.4562648896325</v>
      </c>
      <c r="AL22651">
        <v>-22.617484546981132</v>
      </c>
      <c r="AM22651">
        <v>-14.82283828487626</v>
      </c>
      <c r="AN22651">
        <v>-17.968699479991361</v>
      </c>
      <c r="AO22651">
        <v>-13.893693967190289</v>
      </c>
      <c r="AP22651">
        <v>-15.52902883529601</v>
      </c>
      <c r="AQ22651">
        <v>-19.931896437875132</v>
      </c>
      <c r="AR22651">
        <v>-10.457683320748689</v>
      </c>
      <c r="AS22651">
        <v>-16.05283257794196</v>
      </c>
      <c r="AT22651">
        <v>-14.336265694880041</v>
      </c>
      <c r="AU22651">
        <v>-14.44063113899805</v>
      </c>
      <c r="AV22651">
        <v>-11.632149932188851</v>
      </c>
      <c r="AW22651">
        <v>-3.8696463800237169E-2</v>
      </c>
    </row>
    <row r="22652" spans="1:49" x14ac:dyDescent="0.25">
      <c r="A22652" s="1">
        <v>40330</v>
      </c>
      <c r="B22652">
        <v>2017</v>
      </c>
      <c r="C22652">
        <v>840</v>
      </c>
      <c r="D22652">
        <v>1.961654815472635</v>
      </c>
      <c r="E22652">
        <v>3.1449849325341011</v>
      </c>
      <c r="F22652">
        <v>3.0437622901728472</v>
      </c>
      <c r="G22652">
        <v>-4.1039250616705658</v>
      </c>
      <c r="H22652">
        <v>-10.283209824950321</v>
      </c>
      <c r="I22652">
        <v>4.3670141564714049</v>
      </c>
      <c r="J22652">
        <v>3.6695412373931591</v>
      </c>
      <c r="K22652">
        <v>1.427260235335726</v>
      </c>
      <c r="L22652">
        <v>2.6169054971003858</v>
      </c>
      <c r="M22652">
        <v>-0.50548889792143559</v>
      </c>
      <c r="N22652">
        <v>-0.58605356499267236</v>
      </c>
      <c r="O22652">
        <v>0.40664441304862908</v>
      </c>
      <c r="P22652">
        <v>4.1382167032279149</v>
      </c>
      <c r="Q22652">
        <v>4.6520487278729039</v>
      </c>
      <c r="R22652">
        <v>-3.4414754655186619</v>
      </c>
      <c r="S22652">
        <v>6.7124646504285179</v>
      </c>
      <c r="T22652">
        <v>-4.9965594137199032</v>
      </c>
      <c r="U22652">
        <v>-9.2140550430511947</v>
      </c>
      <c r="V22652">
        <v>0.1012652685451032</v>
      </c>
      <c r="W22652">
        <v>-2.5861875004563268</v>
      </c>
      <c r="X22652">
        <v>-1.4620368015346279</v>
      </c>
      <c r="Y22652">
        <v>3.6511157449512059</v>
      </c>
      <c r="Z22652">
        <v>-8.0239961185213478</v>
      </c>
      <c r="AA22652">
        <v>-7.5162889821524423</v>
      </c>
      <c r="AB22652">
        <v>0.32203103249026638</v>
      </c>
      <c r="AC22652">
        <v>2.2575916775423139</v>
      </c>
      <c r="AD22652">
        <v>-9.7943517917206009</v>
      </c>
      <c r="AE22652">
        <v>-3.6075867178302912</v>
      </c>
      <c r="AF22652">
        <v>-7.4665171897013156</v>
      </c>
      <c r="AG22652">
        <v>-1.185431589438668</v>
      </c>
      <c r="AH22652">
        <v>-0.70857613330621572</v>
      </c>
      <c r="AI22652">
        <v>-2.2385593813287308</v>
      </c>
      <c r="AJ22652">
        <v>-1.4129452238746949</v>
      </c>
      <c r="AK22652">
        <v>-1.2754531927126831</v>
      </c>
      <c r="AL22652">
        <v>-9.5310200489879477</v>
      </c>
      <c r="AM22652">
        <v>0.30864140531856599</v>
      </c>
      <c r="AN22652">
        <v>-8.0829088747918831</v>
      </c>
      <c r="AO22652">
        <v>-0.79406827230260602</v>
      </c>
      <c r="AP22652">
        <v>-2.8706544291063558</v>
      </c>
      <c r="AQ22652">
        <v>-2.7452032558994088</v>
      </c>
      <c r="AR22652">
        <v>-5.7227678794405268</v>
      </c>
      <c r="AS22652">
        <v>-2.0372164683925109</v>
      </c>
      <c r="AT22652">
        <v>-2.8107709243266781</v>
      </c>
      <c r="AU22652">
        <v>-1.817581467080609</v>
      </c>
      <c r="AV22652">
        <v>-5.8809433048796489</v>
      </c>
      <c r="AW22652">
        <v>-5.875672409602628E-3</v>
      </c>
    </row>
    <row r="22653" spans="1:49" x14ac:dyDescent="0.25">
      <c r="A22653" s="1">
        <v>40360</v>
      </c>
      <c r="B22653">
        <v>2017</v>
      </c>
      <c r="C22653">
        <v>840</v>
      </c>
      <c r="D22653">
        <v>5.1569478569846616</v>
      </c>
      <c r="E22653">
        <v>10.364078478201</v>
      </c>
      <c r="F22653">
        <v>8.5018844963696161</v>
      </c>
      <c r="G22653">
        <v>15.1194411685007</v>
      </c>
      <c r="H22653">
        <v>6.7820603763625309</v>
      </c>
      <c r="I22653">
        <v>11.547358862771249</v>
      </c>
      <c r="J22653">
        <v>2.9898352406764421</v>
      </c>
      <c r="K22653">
        <v>4.1455010901154887</v>
      </c>
      <c r="L22653">
        <v>7.9410828477068041</v>
      </c>
      <c r="M22653">
        <v>10.42403695463177</v>
      </c>
      <c r="N22653">
        <v>7.7775182184646852</v>
      </c>
      <c r="O22653">
        <v>14.59378539782092</v>
      </c>
      <c r="P22653">
        <v>15.79020466436898</v>
      </c>
      <c r="Q22653">
        <v>18.509236669048871</v>
      </c>
      <c r="R22653">
        <v>8.2221589019597197</v>
      </c>
      <c r="S22653">
        <v>7.6341134772450534</v>
      </c>
      <c r="T22653">
        <v>16.291473089522501</v>
      </c>
      <c r="U22653">
        <v>7.7000854442876854</v>
      </c>
      <c r="V22653">
        <v>18.589843266856931</v>
      </c>
      <c r="W22653">
        <v>5.8894022940376054</v>
      </c>
      <c r="X22653">
        <v>9.6699057981190819</v>
      </c>
      <c r="Y22653">
        <v>7.1653367039715032</v>
      </c>
      <c r="Z22653">
        <v>9.3113398386342148</v>
      </c>
      <c r="AA22653">
        <v>20.85532233407492</v>
      </c>
      <c r="AB22653">
        <v>9.980168753595553</v>
      </c>
      <c r="AC22653">
        <v>14.19805920005872</v>
      </c>
      <c r="AD22653">
        <v>33.645687656191633</v>
      </c>
      <c r="AE22653">
        <v>20.463658894453921</v>
      </c>
      <c r="AF22653">
        <v>14.7348228945273</v>
      </c>
      <c r="AG22653">
        <v>13.41244743439043</v>
      </c>
      <c r="AH22653">
        <v>24.83914000577472</v>
      </c>
      <c r="AI22653">
        <v>12.8919897103656</v>
      </c>
      <c r="AJ22653">
        <v>18.432244000533199</v>
      </c>
      <c r="AK22653">
        <v>13.50230206814984</v>
      </c>
      <c r="AL22653">
        <v>17.627563235185129</v>
      </c>
      <c r="AM22653">
        <v>12.77323797919361</v>
      </c>
      <c r="AN22653">
        <v>22.40257074341368</v>
      </c>
      <c r="AO22653">
        <v>11.95674585415243</v>
      </c>
      <c r="AP22653">
        <v>16.278117755245422</v>
      </c>
      <c r="AQ22653">
        <v>14.709628872237261</v>
      </c>
      <c r="AR22653">
        <v>9.6073230104705587</v>
      </c>
      <c r="AS22653">
        <v>14.95403282438954</v>
      </c>
      <c r="AT22653">
        <v>14.656991467201451</v>
      </c>
      <c r="AU22653">
        <v>1.2012447378759279</v>
      </c>
      <c r="AV22653">
        <v>9.3936393557425326</v>
      </c>
      <c r="AW22653">
        <v>2.262200008723636E-2</v>
      </c>
    </row>
    <row r="22654" spans="1:49" x14ac:dyDescent="0.25">
      <c r="A22654" s="1">
        <v>40391</v>
      </c>
      <c r="B22654">
        <v>2017</v>
      </c>
      <c r="C22654">
        <v>840</v>
      </c>
      <c r="D22654">
        <v>6.032415291575588</v>
      </c>
      <c r="E22654">
        <v>-0.3467078701387627</v>
      </c>
      <c r="F22654">
        <v>9.8037621566890998</v>
      </c>
      <c r="G22654">
        <v>-2.509256553208417</v>
      </c>
      <c r="H22654">
        <v>-5.1669010003473907</v>
      </c>
      <c r="I22654">
        <v>-6.2603367713878644</v>
      </c>
      <c r="J22654">
        <v>-1.069627268311957</v>
      </c>
      <c r="K22654">
        <v>2.6292377625449341</v>
      </c>
      <c r="L22654">
        <v>6.8682671691377317</v>
      </c>
      <c r="M22654">
        <v>4.5802130860603807</v>
      </c>
      <c r="N22654">
        <v>-2.638210588241197</v>
      </c>
      <c r="O22654">
        <v>7.6694017456936381</v>
      </c>
      <c r="P22654">
        <v>9.507985153265853</v>
      </c>
      <c r="Q22654">
        <v>5.2357551902519228</v>
      </c>
      <c r="R22654">
        <v>-4.6809290186130887</v>
      </c>
      <c r="S22654">
        <v>-3.092624174828595</v>
      </c>
      <c r="T22654">
        <v>-2.842403919000613</v>
      </c>
      <c r="U22654">
        <v>2.029935884445933</v>
      </c>
      <c r="V22654">
        <v>-1.0575306417417769</v>
      </c>
      <c r="W22654">
        <v>-1.916215711628322</v>
      </c>
      <c r="X22654">
        <v>-2.9581552045279351</v>
      </c>
      <c r="Y22654">
        <v>2.8772780026523388</v>
      </c>
      <c r="Z22654">
        <v>-15.105971538181301</v>
      </c>
      <c r="AA22654">
        <v>-4.1615160669406404</v>
      </c>
      <c r="AB22654">
        <v>-2.2164384681627181</v>
      </c>
      <c r="AC22654">
        <v>-5.4438063353648314</v>
      </c>
      <c r="AD22654">
        <v>-8.9967148342261165</v>
      </c>
      <c r="AE22654">
        <v>-4.7284767539061523</v>
      </c>
      <c r="AF22654">
        <v>-3.6660746945354372</v>
      </c>
      <c r="AG22654">
        <v>-1.465556022240633</v>
      </c>
      <c r="AH22654">
        <v>-5.0868139511330623</v>
      </c>
      <c r="AI22654">
        <v>-3.4021672613922531</v>
      </c>
      <c r="AJ22654">
        <v>-7.1011606742512834</v>
      </c>
      <c r="AK22654">
        <v>-7.004484124188326</v>
      </c>
      <c r="AL22654">
        <v>-2.3401348694966568</v>
      </c>
      <c r="AM22654">
        <v>-4.4143639108366504</v>
      </c>
      <c r="AN22654">
        <v>-3.1152277500603232</v>
      </c>
      <c r="AO22654">
        <v>-5.576581137733605</v>
      </c>
      <c r="AP22654">
        <v>-4.3881052360986272</v>
      </c>
      <c r="AQ22654">
        <v>-2.6921023701187319</v>
      </c>
      <c r="AR22654">
        <v>-1.542337714740361</v>
      </c>
      <c r="AS22654">
        <v>-5.6954566476927209</v>
      </c>
      <c r="AT22654">
        <v>-1.6077656631344199</v>
      </c>
      <c r="AU22654">
        <v>3.0073696115402671</v>
      </c>
      <c r="AV22654">
        <v>-4.0844070409007172</v>
      </c>
      <c r="AW22654">
        <v>3.869948018281999E-3</v>
      </c>
    </row>
    <row r="22655" spans="1:49" x14ac:dyDescent="0.25">
      <c r="A22655" s="1">
        <v>40422</v>
      </c>
      <c r="B22655">
        <v>2017</v>
      </c>
      <c r="C22655">
        <v>840</v>
      </c>
      <c r="D22655">
        <v>23.145407636320449</v>
      </c>
      <c r="E22655">
        <v>11.61672694409828</v>
      </c>
      <c r="F22655">
        <v>17.888036194719241</v>
      </c>
      <c r="G22655">
        <v>18.396181388053659</v>
      </c>
      <c r="H22655">
        <v>3.562296637843954</v>
      </c>
      <c r="I22655">
        <v>2.890268895982584</v>
      </c>
      <c r="J22655">
        <v>20.06558550895619</v>
      </c>
      <c r="K22655">
        <v>9.371473997018164</v>
      </c>
      <c r="L22655">
        <v>9.1844023802532426</v>
      </c>
      <c r="M22655">
        <v>14.598176762279589</v>
      </c>
      <c r="N22655">
        <v>14.527932445408331</v>
      </c>
      <c r="O22655">
        <v>13.881149999856991</v>
      </c>
      <c r="P22655">
        <v>10.609257535495599</v>
      </c>
      <c r="Q22655">
        <v>20.201000292590049</v>
      </c>
      <c r="R22655">
        <v>14.516581554591481</v>
      </c>
      <c r="S22655">
        <v>15.897106522383361</v>
      </c>
      <c r="T22655">
        <v>14.20181519958053</v>
      </c>
      <c r="U22655">
        <v>6.6453020212993366</v>
      </c>
      <c r="V22655">
        <v>19.099775908723029</v>
      </c>
      <c r="W22655">
        <v>8.0424696806212346</v>
      </c>
      <c r="X22655">
        <v>13.12426178134749</v>
      </c>
      <c r="Y22655">
        <v>8.9131421843607903</v>
      </c>
      <c r="Z22655">
        <v>10.294437653363349</v>
      </c>
      <c r="AA22655">
        <v>17.513308934454241</v>
      </c>
      <c r="AB22655">
        <v>15.49601553968683</v>
      </c>
      <c r="AC22655">
        <v>22.38498352234317</v>
      </c>
      <c r="AD22655">
        <v>3.595089431278975</v>
      </c>
      <c r="AE22655">
        <v>19.500084914227038</v>
      </c>
      <c r="AF22655">
        <v>21.330320043014321</v>
      </c>
      <c r="AG22655">
        <v>14.316709451303989</v>
      </c>
      <c r="AH22655">
        <v>14.190182320029461</v>
      </c>
      <c r="AI22655">
        <v>16.26122665378216</v>
      </c>
      <c r="AJ22655">
        <v>15.540636391268841</v>
      </c>
      <c r="AK22655">
        <v>16.8193576935947</v>
      </c>
      <c r="AL22655">
        <v>15.711784732194261</v>
      </c>
      <c r="AM22655">
        <v>15.680005789492361</v>
      </c>
      <c r="AN22655">
        <v>21.183957070278542</v>
      </c>
      <c r="AO22655">
        <v>16.9391480386534</v>
      </c>
      <c r="AP22655">
        <v>11.866692518555251</v>
      </c>
      <c r="AQ22655">
        <v>17.417297940014759</v>
      </c>
      <c r="AR22655">
        <v>11.329693249374939</v>
      </c>
      <c r="AS22655">
        <v>18.211018709200552</v>
      </c>
      <c r="AT22655">
        <v>12.516357768321811</v>
      </c>
      <c r="AU22655">
        <v>13.42563963327963</v>
      </c>
      <c r="AV22655">
        <v>12.642318355851479</v>
      </c>
      <c r="AW22655">
        <v>3.2645233225226722E-2</v>
      </c>
    </row>
    <row r="22656" spans="1:49" x14ac:dyDescent="0.25">
      <c r="A22656" s="1">
        <v>40452</v>
      </c>
      <c r="B22656">
        <v>2017</v>
      </c>
      <c r="C22656">
        <v>840</v>
      </c>
      <c r="D22656">
        <v>4.0141908666251114</v>
      </c>
      <c r="E22656">
        <v>5.7443072494838932</v>
      </c>
      <c r="F22656">
        <v>4.2400403145098409</v>
      </c>
      <c r="G22656">
        <v>4.0924405112618523</v>
      </c>
      <c r="H22656">
        <v>2.0650276842094861</v>
      </c>
      <c r="I22656">
        <v>8.1400468307843088</v>
      </c>
      <c r="J22656">
        <v>3.994699853921202</v>
      </c>
      <c r="K22656">
        <v>4.1962568052414939</v>
      </c>
      <c r="L22656">
        <v>5.0430373737136103</v>
      </c>
      <c r="M22656">
        <v>19.284862517554011</v>
      </c>
      <c r="N22656">
        <v>5.9663892426938814</v>
      </c>
      <c r="O22656">
        <v>3.836618740317022</v>
      </c>
      <c r="P22656">
        <v>8.3708317983528282</v>
      </c>
      <c r="Q22656">
        <v>18.7427034895072</v>
      </c>
      <c r="R22656">
        <v>10.736454985663469</v>
      </c>
      <c r="S22656">
        <v>5.8528171027224074</v>
      </c>
      <c r="T22656">
        <v>3.8225525514904661</v>
      </c>
      <c r="U22656">
        <v>1.6184080576546971</v>
      </c>
      <c r="V22656">
        <v>8.0214442375909023</v>
      </c>
      <c r="W22656">
        <v>4.4190152607306299</v>
      </c>
      <c r="X22656">
        <v>9.5215221256302218</v>
      </c>
      <c r="Y22656">
        <v>4.6650047271026294</v>
      </c>
      <c r="Z22656">
        <v>4.4405774015966903</v>
      </c>
      <c r="AA22656">
        <v>9.4085053455288161</v>
      </c>
      <c r="AB22656">
        <v>3.8936487190529561</v>
      </c>
      <c r="AC22656">
        <v>2.8236201116606412</v>
      </c>
      <c r="AD22656">
        <v>10.63975985814578</v>
      </c>
      <c r="AE22656">
        <v>6.2072209045599847</v>
      </c>
      <c r="AF22656">
        <v>6.522578465519846</v>
      </c>
      <c r="AG22656">
        <v>11.75317958592581</v>
      </c>
      <c r="AH22656">
        <v>7.2048034355199464</v>
      </c>
      <c r="AI22656">
        <v>6.666578482743768</v>
      </c>
      <c r="AJ22656">
        <v>8.9004999571757004</v>
      </c>
      <c r="AK22656">
        <v>4.0859578293205967</v>
      </c>
      <c r="AL22656">
        <v>2.3520568309026051</v>
      </c>
      <c r="AM22656">
        <v>5.8163826249419524</v>
      </c>
      <c r="AN22656">
        <v>7.1999728309072308</v>
      </c>
      <c r="AO22656">
        <v>10.32220722523898</v>
      </c>
      <c r="AP22656">
        <v>2.518307306992829</v>
      </c>
      <c r="AQ22656">
        <v>5.2670282862363313</v>
      </c>
      <c r="AR22656">
        <v>5.5717768489685238</v>
      </c>
      <c r="AS22656">
        <v>7.5367375447345397</v>
      </c>
      <c r="AT22656">
        <v>6.3685451255468761</v>
      </c>
      <c r="AU22656">
        <v>1.929135278220917</v>
      </c>
      <c r="AV22656">
        <v>6.3614930846049633</v>
      </c>
      <c r="AW22656">
        <v>2.3447062691033249E-2</v>
      </c>
    </row>
    <row r="22657" spans="1:49" x14ac:dyDescent="0.25">
      <c r="A22657" s="1">
        <v>40483</v>
      </c>
      <c r="B22657">
        <v>2017</v>
      </c>
      <c r="C22657">
        <v>840</v>
      </c>
      <c r="D22657">
        <v>-15.50476043919088</v>
      </c>
      <c r="E22657">
        <v>-4.3264559905541233</v>
      </c>
      <c r="F22657">
        <v>-2.3596530208073059</v>
      </c>
      <c r="G22657">
        <v>-5.7817577916051244</v>
      </c>
      <c r="H22657">
        <v>6.2174146884581996</v>
      </c>
      <c r="I22657">
        <v>2.4304771207819931</v>
      </c>
      <c r="J22657">
        <v>-9.0807154417193665</v>
      </c>
      <c r="K22657">
        <v>1.1467968851845309</v>
      </c>
      <c r="L22657">
        <v>-5.4893261159936539</v>
      </c>
      <c r="M22657">
        <v>-5.9976556170198698</v>
      </c>
      <c r="N22657">
        <v>-5.3052498671460446</v>
      </c>
      <c r="O22657">
        <v>-1.698123913351357</v>
      </c>
      <c r="P22657">
        <v>-15.50176008913885</v>
      </c>
      <c r="Q22657">
        <v>0.41060273457043112</v>
      </c>
      <c r="R22657">
        <v>-0.82733344771481754</v>
      </c>
      <c r="S22657">
        <v>-9.5598093762387926</v>
      </c>
      <c r="T22657">
        <v>-7.3646143651867053</v>
      </c>
      <c r="U22657">
        <v>-3.5592369524666929</v>
      </c>
      <c r="V22657">
        <v>-12.447024081299711</v>
      </c>
      <c r="W22657">
        <v>-0.68110872774848064</v>
      </c>
      <c r="X22657">
        <v>-4.0521260718132668</v>
      </c>
      <c r="Y22657">
        <v>-6.2367073810901674</v>
      </c>
      <c r="Z22657">
        <v>-10.68121114590741</v>
      </c>
      <c r="AA22657">
        <v>-12.650706823012669</v>
      </c>
      <c r="AB22657">
        <v>-2.6851910079729651</v>
      </c>
      <c r="AC22657">
        <v>-5.4201538083192613</v>
      </c>
      <c r="AD22657">
        <v>-17.795550541063719</v>
      </c>
      <c r="AE22657">
        <v>-10.962869614412551</v>
      </c>
      <c r="AF22657">
        <v>-11.68217282480331</v>
      </c>
      <c r="AG22657">
        <v>-16.588383275213999</v>
      </c>
      <c r="AH22657">
        <v>-22.459058496239681</v>
      </c>
      <c r="AI22657">
        <v>-14.7386767246494</v>
      </c>
      <c r="AJ22657">
        <v>-17.881615024363029</v>
      </c>
      <c r="AK22657">
        <v>-12.11781110008131</v>
      </c>
      <c r="AL22657">
        <v>-13.562986838237711</v>
      </c>
      <c r="AM22657">
        <v>-8.9085835572983658</v>
      </c>
      <c r="AN22657">
        <v>-12.054578706608391</v>
      </c>
      <c r="AO22657">
        <v>-7.6689482346313564</v>
      </c>
      <c r="AP22657">
        <v>-13.32575351992207</v>
      </c>
      <c r="AQ22657">
        <v>-6.093148063129461</v>
      </c>
      <c r="AR22657">
        <v>-1.689250063066938</v>
      </c>
      <c r="AS22657">
        <v>-13.274506469686919</v>
      </c>
      <c r="AT22657">
        <v>-7.5051241502331116</v>
      </c>
      <c r="AU22657">
        <v>-4.3992924271666567</v>
      </c>
      <c r="AV22657">
        <v>-2.6186443698691941</v>
      </c>
      <c r="AW22657">
        <v>-2.7197904715188459E-2</v>
      </c>
    </row>
    <row r="22658" spans="1:49" x14ac:dyDescent="0.25">
      <c r="A22658" s="1">
        <v>40513</v>
      </c>
      <c r="B22658">
        <v>2017</v>
      </c>
      <c r="C22658">
        <v>840</v>
      </c>
      <c r="D22658">
        <v>10.510627209551361</v>
      </c>
      <c r="E22658">
        <v>6.2754931347273724</v>
      </c>
      <c r="F22658">
        <v>4.7428821501427132</v>
      </c>
      <c r="G22658">
        <v>16.15285427499964</v>
      </c>
      <c r="H22658">
        <v>4.4581874562278356</v>
      </c>
      <c r="I22658">
        <v>10.94784626826981</v>
      </c>
      <c r="J22658">
        <v>8.8463448570406555</v>
      </c>
      <c r="K22658">
        <v>7.6815875333279493</v>
      </c>
      <c r="L22658">
        <v>6.9572045135131164</v>
      </c>
      <c r="M22658">
        <v>5.1820756958096403</v>
      </c>
      <c r="N22658">
        <v>-0.59380115498074426</v>
      </c>
      <c r="O22658">
        <v>4.4179090676349952</v>
      </c>
      <c r="P22658">
        <v>4.2335123724190682</v>
      </c>
      <c r="Q22658">
        <v>6.6770009691436316</v>
      </c>
      <c r="R22658">
        <v>6.9850169502646553</v>
      </c>
      <c r="S22658">
        <v>5.5643035291641274</v>
      </c>
      <c r="T22658">
        <v>8.4087701679486759</v>
      </c>
      <c r="U22658">
        <v>7.7961056972761789</v>
      </c>
      <c r="V22658">
        <v>-1.9175879798646771</v>
      </c>
      <c r="W22658">
        <v>8.8667895773677952</v>
      </c>
      <c r="X22658">
        <v>6.8747733555368562</v>
      </c>
      <c r="Y22658">
        <v>10.3072761755169</v>
      </c>
      <c r="Z22658">
        <v>14.90402380831188</v>
      </c>
      <c r="AA22658">
        <v>17.707447987572131</v>
      </c>
      <c r="AB22658">
        <v>12.359384595070891</v>
      </c>
      <c r="AC22658">
        <v>11.22959723842172</v>
      </c>
      <c r="AD22658">
        <v>-0.52305338604516916</v>
      </c>
      <c r="AE22658">
        <v>19.0952884817331</v>
      </c>
      <c r="AF22658">
        <v>13.31797738904223</v>
      </c>
      <c r="AG22658">
        <v>7.3496644372916364</v>
      </c>
      <c r="AH22658">
        <v>10.93074050352236</v>
      </c>
      <c r="AI22658">
        <v>6.7679335086074266</v>
      </c>
      <c r="AJ22658">
        <v>10.04817503087752</v>
      </c>
      <c r="AK22658">
        <v>12.155361405428341</v>
      </c>
      <c r="AL22658">
        <v>8.826432665041505</v>
      </c>
      <c r="AM22658">
        <v>11.839571451895781</v>
      </c>
      <c r="AN22658">
        <v>11.620353556201319</v>
      </c>
      <c r="AO22658">
        <v>8.2357471544894487</v>
      </c>
      <c r="AP22658">
        <v>9.3937879181096982</v>
      </c>
      <c r="AQ22658">
        <v>11.87881084385007</v>
      </c>
      <c r="AR22658">
        <v>8.9848857104548596</v>
      </c>
      <c r="AS22658">
        <v>9.9966895460833705</v>
      </c>
      <c r="AT22658">
        <v>8.537184501008511</v>
      </c>
      <c r="AU22658">
        <v>8.2525054615865567</v>
      </c>
      <c r="AV22658">
        <v>7.9191367687397207</v>
      </c>
      <c r="AW22658">
        <v>1.168791400860969E-2</v>
      </c>
    </row>
    <row r="22659" spans="1:49" x14ac:dyDescent="0.25">
      <c r="A22659" s="1">
        <v>40544</v>
      </c>
      <c r="B22659">
        <v>2017</v>
      </c>
      <c r="C22659">
        <v>840</v>
      </c>
      <c r="D22659">
        <v>-11.802069397575931</v>
      </c>
      <c r="E22659">
        <v>-1.7322644795305759</v>
      </c>
      <c r="F22659">
        <v>-10.21480034636234</v>
      </c>
      <c r="G22659">
        <v>-13.561519664937251</v>
      </c>
      <c r="H22659">
        <v>5.5866372648805118</v>
      </c>
      <c r="I22659">
        <v>1.0268531619493479</v>
      </c>
      <c r="J22659">
        <v>-14.391337618586929</v>
      </c>
      <c r="K22659">
        <v>-0.43527587025702358</v>
      </c>
      <c r="L22659">
        <v>-0.66771476765593585</v>
      </c>
      <c r="M22659">
        <v>-13.393672940713721</v>
      </c>
      <c r="N22659">
        <v>-3.5444380128468729</v>
      </c>
      <c r="O22659">
        <v>-10.454182587722579</v>
      </c>
      <c r="P22659">
        <v>-3.5878164701898969</v>
      </c>
      <c r="Q22659">
        <v>-2.683309453149008</v>
      </c>
      <c r="R22659">
        <v>-4.3296056543770334</v>
      </c>
      <c r="S22659">
        <v>-12.018263111024931</v>
      </c>
      <c r="T22659">
        <v>-5.638039923587268</v>
      </c>
      <c r="U22659">
        <v>-22.065795223331111</v>
      </c>
      <c r="V22659">
        <v>-11.25077880610438</v>
      </c>
      <c r="W22659">
        <v>-1.4062847127241711</v>
      </c>
      <c r="X22659">
        <v>-0.52685497045524832</v>
      </c>
      <c r="Y22659">
        <v>-1.84415106564968</v>
      </c>
      <c r="Z22659">
        <v>0.81252477634941034</v>
      </c>
      <c r="AA22659">
        <v>1.553012458250902</v>
      </c>
      <c r="AB22659">
        <v>1.0719323554728271</v>
      </c>
      <c r="AC22659">
        <v>1.9574638433302429</v>
      </c>
      <c r="AD22659">
        <v>15.94429676929556</v>
      </c>
      <c r="AE22659">
        <v>-3.3478167102259371</v>
      </c>
      <c r="AF22659">
        <v>2.887675134420475</v>
      </c>
      <c r="AG22659">
        <v>4.09524444435585</v>
      </c>
      <c r="AH22659">
        <v>12.011081680209831</v>
      </c>
      <c r="AI22659">
        <v>0.3680963685630978</v>
      </c>
      <c r="AJ22659">
        <v>9.4266068574976103</v>
      </c>
      <c r="AK22659">
        <v>2.7675752286561162</v>
      </c>
      <c r="AL22659">
        <v>9.888340044134857</v>
      </c>
      <c r="AM22659">
        <v>0.44359518224614808</v>
      </c>
      <c r="AN22659">
        <v>-9.6171952181378639E-2</v>
      </c>
      <c r="AO22659">
        <v>2.7807184681597259</v>
      </c>
      <c r="AP22659">
        <v>7.3709440596286813</v>
      </c>
      <c r="AQ22659">
        <v>-3.7782235316705099</v>
      </c>
      <c r="AR22659">
        <v>-1.0914912425904479</v>
      </c>
      <c r="AS22659">
        <v>5.3054028057151648</v>
      </c>
      <c r="AT22659">
        <v>0.41180544536489888</v>
      </c>
      <c r="AU22659">
        <v>-4.2758925401656267</v>
      </c>
      <c r="AV22659">
        <v>0.82940800882214116</v>
      </c>
      <c r="AW22659">
        <v>-1.5255933525420101E-2</v>
      </c>
    </row>
    <row r="22660" spans="1:49" x14ac:dyDescent="0.25">
      <c r="A22660" s="1">
        <v>40575</v>
      </c>
      <c r="B22660">
        <v>2017</v>
      </c>
      <c r="C22660">
        <v>840</v>
      </c>
      <c r="D22660">
        <v>0.29667227916061473</v>
      </c>
      <c r="E22660">
        <v>-3.4712158681728389</v>
      </c>
      <c r="F22660">
        <v>7.5015829558429781</v>
      </c>
      <c r="G22660">
        <v>8.1430012263996598</v>
      </c>
      <c r="H22660">
        <v>7.5791269085226931</v>
      </c>
      <c r="I22660">
        <v>-6.7867356490803123</v>
      </c>
      <c r="J22660">
        <v>-0.17327769573767249</v>
      </c>
      <c r="K22660">
        <v>-5.4116293529721808</v>
      </c>
      <c r="L22660">
        <v>-0.27108788925519489</v>
      </c>
      <c r="M22660">
        <v>3.359796334626175</v>
      </c>
      <c r="N22660">
        <v>-0.29677782348928039</v>
      </c>
      <c r="O22660">
        <v>-1.0696573934006031</v>
      </c>
      <c r="P22660">
        <v>-0.79423842987613735</v>
      </c>
      <c r="Q22660">
        <v>-6.5834721590223078</v>
      </c>
      <c r="R22660">
        <v>2.4875612544317689</v>
      </c>
      <c r="S22660">
        <v>6.6055938175743067</v>
      </c>
      <c r="T22660">
        <v>4.6602134116931149</v>
      </c>
      <c r="U22660">
        <v>1.074986750305174</v>
      </c>
      <c r="V22660">
        <v>-0.79444819358608365</v>
      </c>
      <c r="W22660">
        <v>6.2583551224836942</v>
      </c>
      <c r="X22660">
        <v>0.73435294104589044</v>
      </c>
      <c r="Y22660">
        <v>5.4261482787856696</v>
      </c>
      <c r="Z22660">
        <v>8.3876777706342729</v>
      </c>
      <c r="AA22660">
        <v>3.2105256874972681</v>
      </c>
      <c r="AB22660">
        <v>-4.6640079906723031</v>
      </c>
      <c r="AC22660">
        <v>1.3190000566918769</v>
      </c>
      <c r="AD22660">
        <v>0.309794118766682</v>
      </c>
      <c r="AE22660">
        <v>9.3945912152774813</v>
      </c>
      <c r="AF22660">
        <v>-4.8247784238214404</v>
      </c>
      <c r="AG22660">
        <v>4.2296254699452307</v>
      </c>
      <c r="AH22660">
        <v>2.494582709788884</v>
      </c>
      <c r="AI22660">
        <v>4.3483221047909923</v>
      </c>
      <c r="AJ22660">
        <v>4.4688807085643489</v>
      </c>
      <c r="AK22660">
        <v>5.596588927102375</v>
      </c>
      <c r="AL22660">
        <v>8.249844693405727</v>
      </c>
      <c r="AM22660">
        <v>6.6869549063072631</v>
      </c>
      <c r="AN22660">
        <v>2.2402120651714208</v>
      </c>
      <c r="AO22660">
        <v>5.1717763033312991</v>
      </c>
      <c r="AP22660">
        <v>0.24816935996287981</v>
      </c>
      <c r="AQ22660">
        <v>6.308018835592577</v>
      </c>
      <c r="AR22660">
        <v>9.040264289395461</v>
      </c>
      <c r="AS22660">
        <v>5.1714780580550457</v>
      </c>
      <c r="AT22660">
        <v>6.0092159916484311</v>
      </c>
      <c r="AU22660">
        <v>-0.78863330179019808</v>
      </c>
      <c r="AV22660">
        <v>5.0286314246452024</v>
      </c>
      <c r="AW22660">
        <v>1.63351645144405E-2</v>
      </c>
    </row>
    <row r="22661" spans="1:49" x14ac:dyDescent="0.25">
      <c r="A22661" s="1">
        <v>40603</v>
      </c>
      <c r="B22661">
        <v>2017</v>
      </c>
      <c r="C22661">
        <v>840</v>
      </c>
      <c r="D22661">
        <v>10.44780450673581</v>
      </c>
      <c r="E22661">
        <v>5.2505749535837198</v>
      </c>
      <c r="F22661">
        <v>8.4274175703673126</v>
      </c>
      <c r="G22661">
        <v>5.4742215933078597</v>
      </c>
      <c r="H22661">
        <v>-2.4242971486480802</v>
      </c>
      <c r="I22661">
        <v>9.0145147943917703</v>
      </c>
      <c r="J22661">
        <v>11.55387469109397</v>
      </c>
      <c r="K22661">
        <v>8.0464176552055946</v>
      </c>
      <c r="L22661">
        <v>5.7300688682980772</v>
      </c>
      <c r="M22661">
        <v>-3.0000089744445462</v>
      </c>
      <c r="N22661">
        <v>6.0333742923654121</v>
      </c>
      <c r="O22661">
        <v>4.4999825356251364</v>
      </c>
      <c r="P22661">
        <v>5.2862817750381152</v>
      </c>
      <c r="Q22661">
        <v>-2.7558188485265589</v>
      </c>
      <c r="R22661">
        <v>3.0794596463922019</v>
      </c>
      <c r="S22661">
        <v>12.78706858947392</v>
      </c>
      <c r="T22661">
        <v>4.4218799451604562</v>
      </c>
      <c r="U22661">
        <v>-2.0912948436427552</v>
      </c>
      <c r="V22661">
        <v>8.1583221596442037</v>
      </c>
      <c r="W22661">
        <v>-8.7574287010087062</v>
      </c>
      <c r="X22661">
        <v>4.7077104792241586</v>
      </c>
      <c r="Y22661">
        <v>-1.0633080423333441</v>
      </c>
      <c r="Z22661">
        <v>0.51694407965436895</v>
      </c>
      <c r="AA22661">
        <v>1.618272084363559</v>
      </c>
      <c r="AB22661">
        <v>12.145729952330051</v>
      </c>
      <c r="AC22661">
        <v>2.6217131615808631</v>
      </c>
      <c r="AD22661">
        <v>-0.52608916127130367</v>
      </c>
      <c r="AE22661">
        <v>1.495008638274675</v>
      </c>
      <c r="AF22661">
        <v>4.8034108531403996</v>
      </c>
      <c r="AG22661">
        <v>0.65942318938061462</v>
      </c>
      <c r="AH22661">
        <v>-0.41359093097727012</v>
      </c>
      <c r="AI22661">
        <v>1.261470653054642</v>
      </c>
      <c r="AJ22661">
        <v>-1.6193114758078501E-2</v>
      </c>
      <c r="AK22661">
        <v>2.3335965599232229</v>
      </c>
      <c r="AL22661">
        <v>11.6343033530369</v>
      </c>
      <c r="AM22661">
        <v>2.8138941287120018</v>
      </c>
      <c r="AN22661">
        <v>5.1584275462269513</v>
      </c>
      <c r="AO22661">
        <v>-1.9050430417100198E-2</v>
      </c>
      <c r="AP22661">
        <v>8.575347194636219</v>
      </c>
      <c r="AQ22661">
        <v>2.6235427320052458</v>
      </c>
      <c r="AR22661">
        <v>0.42062880008848502</v>
      </c>
      <c r="AS22661">
        <v>0.30748033328134028</v>
      </c>
      <c r="AT22661">
        <v>-2.0440492857479842</v>
      </c>
      <c r="AU22661">
        <v>3.2051270690502509</v>
      </c>
      <c r="AV22661">
        <v>0.52066378944735092</v>
      </c>
      <c r="AW22661">
        <v>4.1388886120321544E-3</v>
      </c>
    </row>
    <row r="22662" spans="1:49" x14ac:dyDescent="0.25">
      <c r="A22662" s="1">
        <v>40634</v>
      </c>
      <c r="B22662">
        <v>2017</v>
      </c>
      <c r="C22662">
        <v>840</v>
      </c>
      <c r="D22662">
        <v>7.2637565107882107</v>
      </c>
      <c r="E22662">
        <v>7.1215491177339496</v>
      </c>
      <c r="F22662">
        <v>8.2672068339783245</v>
      </c>
      <c r="G22662">
        <v>6.7021353722435117</v>
      </c>
      <c r="H22662">
        <v>1.494330752611517</v>
      </c>
      <c r="I22662">
        <v>4.5659262556952962</v>
      </c>
      <c r="J22662">
        <v>0.32681463845651848</v>
      </c>
      <c r="K22662">
        <v>5.3990443191941804</v>
      </c>
      <c r="L22662">
        <v>3.3318778054994391</v>
      </c>
      <c r="M22662">
        <v>-3.7862521932009789</v>
      </c>
      <c r="N22662">
        <v>3.7285411667015378</v>
      </c>
      <c r="O22662">
        <v>10.873754882314881</v>
      </c>
      <c r="P22662">
        <v>6.0561360827847022</v>
      </c>
      <c r="Q22662">
        <v>-0.19464495744391239</v>
      </c>
      <c r="R22662">
        <v>3.1753785202705891</v>
      </c>
      <c r="S22662">
        <v>6.4744457159506386</v>
      </c>
      <c r="T22662">
        <v>0.72783665925024721</v>
      </c>
      <c r="U22662">
        <v>-5.486888611694118</v>
      </c>
      <c r="V22662">
        <v>12.04570438675867</v>
      </c>
      <c r="W22662">
        <v>1.755292742488201</v>
      </c>
      <c r="X22662">
        <v>9.7703259428033604</v>
      </c>
      <c r="Y22662">
        <v>11.35333399811609</v>
      </c>
      <c r="Z22662">
        <v>12.431137139236959</v>
      </c>
      <c r="AA22662">
        <v>4.1124053556907514</v>
      </c>
      <c r="AB22662">
        <v>8.0578730098801223</v>
      </c>
      <c r="AC22662">
        <v>11.21399000294368</v>
      </c>
      <c r="AD22662">
        <v>-3.1613071123846481</v>
      </c>
      <c r="AE22662">
        <v>8.3485182980954864</v>
      </c>
      <c r="AF22662">
        <v>8.9265314268211604</v>
      </c>
      <c r="AG22662">
        <v>5.5920050566021562</v>
      </c>
      <c r="AH22662">
        <v>9.51316396325279</v>
      </c>
      <c r="AI22662">
        <v>13.983003559857909</v>
      </c>
      <c r="AJ22662">
        <v>9.9687234989168871</v>
      </c>
      <c r="AK22662">
        <v>5.0107009489236631</v>
      </c>
      <c r="AL22662">
        <v>9.5999149520777038</v>
      </c>
      <c r="AM22662">
        <v>4.6313433180732</v>
      </c>
      <c r="AN22662">
        <v>12.024958450445361</v>
      </c>
      <c r="AO22662">
        <v>12.89927109379512</v>
      </c>
      <c r="AP22662">
        <v>13.12282161797736</v>
      </c>
      <c r="AQ22662">
        <v>7.236649209903101</v>
      </c>
      <c r="AR22662">
        <v>2.6216039054933078</v>
      </c>
      <c r="AS22662">
        <v>9.4857675264770958</v>
      </c>
      <c r="AT22662">
        <v>8.5627076791503498</v>
      </c>
      <c r="AU22662">
        <v>-1.591560460352559</v>
      </c>
      <c r="AV22662">
        <v>4.4874312178361464</v>
      </c>
      <c r="AW22662">
        <v>1.3923979687917811E-2</v>
      </c>
    </row>
    <row r="22663" spans="1:49" x14ac:dyDescent="0.25">
      <c r="A22663" s="1">
        <v>40664</v>
      </c>
      <c r="B22663">
        <v>2017</v>
      </c>
      <c r="C22663">
        <v>840</v>
      </c>
      <c r="D22663">
        <v>-4.8315588566576144</v>
      </c>
      <c r="E22663">
        <v>-2.8253610926389232</v>
      </c>
      <c r="F22663">
        <v>-5.0399274297296524</v>
      </c>
      <c r="G22663">
        <v>-6.0975839063227451</v>
      </c>
      <c r="H22663">
        <v>-3.0723082878749479</v>
      </c>
      <c r="I22663">
        <v>-1.8894532550365879</v>
      </c>
      <c r="J22663">
        <v>-5.1327975149825233</v>
      </c>
      <c r="K22663">
        <v>-2.7149986157493529</v>
      </c>
      <c r="L22663">
        <v>-1.2773164753547841</v>
      </c>
      <c r="M22663">
        <v>0.38478567502127081</v>
      </c>
      <c r="N22663">
        <v>-0.32628827443912378</v>
      </c>
      <c r="O22663">
        <v>-1.53920108298703</v>
      </c>
      <c r="P22663">
        <v>1.367332902768803</v>
      </c>
      <c r="Q22663">
        <v>0.21398120604592119</v>
      </c>
      <c r="R22663">
        <v>-4.1351693207222651</v>
      </c>
      <c r="S22663">
        <v>-0.75034131885325372</v>
      </c>
      <c r="T22663">
        <v>-4.0244261831842598</v>
      </c>
      <c r="U22663">
        <v>9.6735819099065488</v>
      </c>
      <c r="V22663">
        <v>-13.209578356177749</v>
      </c>
      <c r="W22663">
        <v>-2.5573387447673008</v>
      </c>
      <c r="X22663">
        <v>4.3259838238867143</v>
      </c>
      <c r="Y22663">
        <v>1.1506453365889511</v>
      </c>
      <c r="Z22663">
        <v>-7.1771181705541087</v>
      </c>
      <c r="AA22663">
        <v>-4.0066779418417076</v>
      </c>
      <c r="AB22663">
        <v>-4.3693889077729864</v>
      </c>
      <c r="AC22663">
        <v>-3.9529672181692228</v>
      </c>
      <c r="AD22663">
        <v>-12.150547963589251</v>
      </c>
      <c r="AE22663">
        <v>-4.8537209972377982</v>
      </c>
      <c r="AF22663">
        <v>-9.8988604070840207</v>
      </c>
      <c r="AG22663">
        <v>-1.31332388760862</v>
      </c>
      <c r="AH22663">
        <v>-6.1344679370668231</v>
      </c>
      <c r="AI22663">
        <v>-5.2459783437789014</v>
      </c>
      <c r="AJ22663">
        <v>-7.7130220785242898</v>
      </c>
      <c r="AK22663">
        <v>-5.6911461790747246</v>
      </c>
      <c r="AL22663">
        <v>-10.67211177404511</v>
      </c>
      <c r="AM22663">
        <v>-5.6409763385145357</v>
      </c>
      <c r="AN22663">
        <v>-4.1582116873485226</v>
      </c>
      <c r="AO22663">
        <v>-6.6916989605244943</v>
      </c>
      <c r="AP22663">
        <v>-6.7280313429670446</v>
      </c>
      <c r="AQ22663">
        <v>-5.9148199217603832</v>
      </c>
      <c r="AR22663">
        <v>-3.9360780887473079</v>
      </c>
      <c r="AS22663">
        <v>-4.1147674411975537</v>
      </c>
      <c r="AT22663">
        <v>-3.098325588668549</v>
      </c>
      <c r="AU22663">
        <v>1.386808340794299</v>
      </c>
      <c r="AV22663">
        <v>-2.02007158345342</v>
      </c>
      <c r="AW22663">
        <v>-9.4540490974518443E-3</v>
      </c>
    </row>
    <row r="22664" spans="1:49" x14ac:dyDescent="0.25">
      <c r="A22664" s="1">
        <v>40695</v>
      </c>
      <c r="B22664">
        <v>2017</v>
      </c>
      <c r="C22664">
        <v>840</v>
      </c>
      <c r="D22664">
        <v>1.324258679432555</v>
      </c>
      <c r="E22664">
        <v>-1.8236241188702711</v>
      </c>
      <c r="F22664">
        <v>-4.4150988075236208</v>
      </c>
      <c r="G22664">
        <v>-2.0110595063962728</v>
      </c>
      <c r="H22664">
        <v>-7.425857099303812</v>
      </c>
      <c r="I22664">
        <v>-0.78226132827697858</v>
      </c>
      <c r="J22664">
        <v>1.496362613646163</v>
      </c>
      <c r="K22664">
        <v>-0.37423506656441008</v>
      </c>
      <c r="L22664">
        <v>1.6647055793691521</v>
      </c>
      <c r="M22664">
        <v>-12.01750053613795</v>
      </c>
      <c r="N22664">
        <v>-3.7013207732177422</v>
      </c>
      <c r="O22664">
        <v>-0.14257312201924061</v>
      </c>
      <c r="P22664">
        <v>-1.3408878305213761</v>
      </c>
      <c r="Q22664">
        <v>4.5513035926103118</v>
      </c>
      <c r="R22664">
        <v>0.70910296094686132</v>
      </c>
      <c r="S22664">
        <v>2.8337358637980699</v>
      </c>
      <c r="T22664">
        <v>-0.57784084737899644</v>
      </c>
      <c r="U22664">
        <v>-4.4846445826779107</v>
      </c>
      <c r="V22664">
        <v>-0.98081540465599915</v>
      </c>
      <c r="W22664">
        <v>1.1974391445862991</v>
      </c>
      <c r="X22664">
        <v>-2.5950428453803909</v>
      </c>
      <c r="Y22664">
        <v>-4.6073295953038551</v>
      </c>
      <c r="Z22664">
        <v>3.2460323563387572</v>
      </c>
      <c r="AA22664">
        <v>2.293364143316778</v>
      </c>
      <c r="AB22664">
        <v>-2.191082088790564</v>
      </c>
      <c r="AC22664">
        <v>-5.5013932906785463</v>
      </c>
      <c r="AD22664">
        <v>-1.3986154581890009</v>
      </c>
      <c r="AE22664">
        <v>-3.8663270295176799</v>
      </c>
      <c r="AF22664">
        <v>-4.9164291535134241</v>
      </c>
      <c r="AG22664">
        <v>-2.406686845649209</v>
      </c>
      <c r="AH22664">
        <v>-0.53455250034785129</v>
      </c>
      <c r="AI22664">
        <v>-4.4148361983347932</v>
      </c>
      <c r="AJ22664">
        <v>-3.107624741954806</v>
      </c>
      <c r="AK22664">
        <v>-3.1333894756720881</v>
      </c>
      <c r="AL22664">
        <v>-0.4824298308853448</v>
      </c>
      <c r="AM22664">
        <v>-5.0740595132248378</v>
      </c>
      <c r="AN22664">
        <v>-2.8406608700339731</v>
      </c>
      <c r="AO22664">
        <v>1.7182319772447221</v>
      </c>
      <c r="AP22664">
        <v>0.94364546653540327</v>
      </c>
      <c r="AQ22664">
        <v>-1.2902885116626961</v>
      </c>
      <c r="AR22664">
        <v>-3.0493116497523181</v>
      </c>
      <c r="AS22664">
        <v>0.41360896520166168</v>
      </c>
      <c r="AT22664">
        <v>-3.138645823098607</v>
      </c>
      <c r="AU22664">
        <v>-4.7245289408873408</v>
      </c>
      <c r="AV22664">
        <v>-1.958253973703761</v>
      </c>
      <c r="AW22664">
        <v>-2.6340500766882662E-3</v>
      </c>
    </row>
    <row r="22665" spans="1:49" x14ac:dyDescent="0.25">
      <c r="A22665" s="1">
        <v>40725</v>
      </c>
      <c r="B22665">
        <v>2017</v>
      </c>
      <c r="C22665">
        <v>840</v>
      </c>
      <c r="D22665">
        <v>9.7010188566241986</v>
      </c>
      <c r="E22665">
        <v>7.7020783462707021</v>
      </c>
      <c r="F22665">
        <v>14.69107359414128</v>
      </c>
      <c r="G22665">
        <v>2.0731367302762478</v>
      </c>
      <c r="H22665">
        <v>-4.686530022535063</v>
      </c>
      <c r="I22665">
        <v>1.442651974610087</v>
      </c>
      <c r="J22665">
        <v>0.44352672762317802</v>
      </c>
      <c r="K22665">
        <v>2.9716656922899491</v>
      </c>
      <c r="L22665">
        <v>2.5977291071719528</v>
      </c>
      <c r="M22665">
        <v>11.445682146742151</v>
      </c>
      <c r="N22665">
        <v>1.6583104982816681</v>
      </c>
      <c r="O22665">
        <v>-2.7250241980579681</v>
      </c>
      <c r="P22665">
        <v>-0.15261469640495129</v>
      </c>
      <c r="Q22665">
        <v>-0.86085719380510906</v>
      </c>
      <c r="R22665">
        <v>1.9922611416019591</v>
      </c>
      <c r="S22665">
        <v>10.50788310773865</v>
      </c>
      <c r="T22665">
        <v>-1.6230061320888449</v>
      </c>
      <c r="U22665">
        <v>-3.7154188179836729</v>
      </c>
      <c r="V22665">
        <v>-1.6133632599094729</v>
      </c>
      <c r="W22665">
        <v>6.4428215354004781</v>
      </c>
      <c r="X22665">
        <v>8.7291296375735286</v>
      </c>
      <c r="Y22665">
        <v>2.5354665621478478</v>
      </c>
      <c r="Z22665">
        <v>-4.6827191652034976</v>
      </c>
      <c r="AA22665">
        <v>-3.858237462161596</v>
      </c>
      <c r="AB22665">
        <v>4.6327253316861716</v>
      </c>
      <c r="AC22665">
        <v>-2.1311778454495611</v>
      </c>
      <c r="AD22665">
        <v>-4.5682075604408956</v>
      </c>
      <c r="AE22665">
        <v>2.1007492003586758</v>
      </c>
      <c r="AF22665">
        <v>-7.5583590558162443</v>
      </c>
      <c r="AG22665">
        <v>-2.5141250691847579</v>
      </c>
      <c r="AH22665">
        <v>-4.6158649547776154</v>
      </c>
      <c r="AI22665">
        <v>-1.5247420021343829</v>
      </c>
      <c r="AJ22665">
        <v>-6.7142184069434396</v>
      </c>
      <c r="AK22665">
        <v>-1.630081993926247</v>
      </c>
      <c r="AL22665">
        <v>-1.5030273693848679</v>
      </c>
      <c r="AM22665">
        <v>-0.79933854574810725</v>
      </c>
      <c r="AN22665">
        <v>-9.3588326306115466E-2</v>
      </c>
      <c r="AO22665">
        <v>-1.1999333034200981</v>
      </c>
      <c r="AP22665">
        <v>0.46306305307597379</v>
      </c>
      <c r="AQ22665">
        <v>0.53993058751122813</v>
      </c>
      <c r="AR22665">
        <v>0.63379178872311481</v>
      </c>
      <c r="AS22665">
        <v>-5.4613329592824051</v>
      </c>
      <c r="AT22665">
        <v>2.8685846940624371</v>
      </c>
      <c r="AU22665">
        <v>0.63457682830616591</v>
      </c>
      <c r="AV22665">
        <v>0.79682345696028278</v>
      </c>
      <c r="AW22665">
        <v>2.792871241613271E-2</v>
      </c>
    </row>
    <row r="22666" spans="1:49" x14ac:dyDescent="0.25">
      <c r="A22666" s="1">
        <v>40756</v>
      </c>
      <c r="B22666">
        <v>2017</v>
      </c>
      <c r="C22666">
        <v>840</v>
      </c>
      <c r="D22666">
        <v>-4.1840599323773269</v>
      </c>
      <c r="E22666">
        <v>-9.7107152534607657</v>
      </c>
      <c r="F22666">
        <v>-7.6582920873020104</v>
      </c>
      <c r="G22666">
        <v>-1.6207942319299229</v>
      </c>
      <c r="H22666">
        <v>-9.9921295309903009</v>
      </c>
      <c r="I22666">
        <v>-10.498452354841231</v>
      </c>
      <c r="J22666">
        <v>-12.629844591440881</v>
      </c>
      <c r="K22666">
        <v>-0.82011825152492612</v>
      </c>
      <c r="L22666">
        <v>-7.9704409328418384</v>
      </c>
      <c r="M22666">
        <v>6.1024406093692862</v>
      </c>
      <c r="N22666">
        <v>-10.95197893715415</v>
      </c>
      <c r="O22666">
        <v>-4.7183546697426753</v>
      </c>
      <c r="P22666">
        <v>-0.117783093672752</v>
      </c>
      <c r="Q22666">
        <v>-12.14347213517914</v>
      </c>
      <c r="R22666">
        <v>-4.6353402876958771</v>
      </c>
      <c r="S22666">
        <v>-5.9383822123838641</v>
      </c>
      <c r="T22666">
        <v>-6.7521068554687647</v>
      </c>
      <c r="U22666">
        <v>-6.7876124874896586</v>
      </c>
      <c r="V22666">
        <v>-15.05749122538902</v>
      </c>
      <c r="W22666">
        <v>-8.4174572280897646</v>
      </c>
      <c r="X22666">
        <v>-4.0619854457416338</v>
      </c>
      <c r="Y22666">
        <v>-6.9202195163960978</v>
      </c>
      <c r="Z22666">
        <v>-6.7183704000968518</v>
      </c>
      <c r="AA22666">
        <v>-14.474629301659601</v>
      </c>
      <c r="AB22666">
        <v>-13.67184068471691</v>
      </c>
      <c r="AC22666">
        <v>-11.431897305303369</v>
      </c>
      <c r="AD22666">
        <v>-28.10918467736041</v>
      </c>
      <c r="AE22666">
        <v>-7.4445086044672042</v>
      </c>
      <c r="AF22666">
        <v>-4.1856914732547379</v>
      </c>
      <c r="AG22666">
        <v>-6.626597794458478</v>
      </c>
      <c r="AH22666">
        <v>-8.8649751188373145</v>
      </c>
      <c r="AI22666">
        <v>-6.459388867136262</v>
      </c>
      <c r="AJ22666">
        <v>-14.97270661257958</v>
      </c>
      <c r="AK22666">
        <v>-9.8274338505610288</v>
      </c>
      <c r="AL22666">
        <v>-9.6640055105403189</v>
      </c>
      <c r="AM22666">
        <v>-13.7069337014985</v>
      </c>
      <c r="AN22666">
        <v>-12.849408726316589</v>
      </c>
      <c r="AO22666">
        <v>-18.838679296702821</v>
      </c>
      <c r="AP22666">
        <v>-6.4510673060052532</v>
      </c>
      <c r="AQ22666">
        <v>-4.6933354335388806</v>
      </c>
      <c r="AR22666">
        <v>-3.8291898618693421</v>
      </c>
      <c r="AS22666">
        <v>-11.02133570665225</v>
      </c>
      <c r="AT22666">
        <v>-7.5972139192538091</v>
      </c>
      <c r="AU22666">
        <v>-12.732564675742211</v>
      </c>
      <c r="AV22666">
        <v>-5.8308994502255906</v>
      </c>
      <c r="AW22666">
        <v>-3.074183521378004E-3</v>
      </c>
    </row>
    <row r="22667" spans="1:49" x14ac:dyDescent="0.25">
      <c r="A22667" s="1">
        <v>40787</v>
      </c>
      <c r="B22667">
        <v>2017</v>
      </c>
      <c r="C22667">
        <v>840</v>
      </c>
      <c r="D22667">
        <v>-12.871608126073131</v>
      </c>
      <c r="E22667">
        <v>-17.281377894500888</v>
      </c>
      <c r="F22667">
        <v>-20.456165987747688</v>
      </c>
      <c r="G22667">
        <v>-18.51606804492085</v>
      </c>
      <c r="H22667">
        <v>-16.512303465619532</v>
      </c>
      <c r="I22667">
        <v>2.1711030879908439</v>
      </c>
      <c r="J22667">
        <v>-10.285500540701049</v>
      </c>
      <c r="K22667">
        <v>-3.1160612187490559</v>
      </c>
      <c r="L22667">
        <v>-13.52810004839025</v>
      </c>
      <c r="M22667">
        <v>-20.737869658991968</v>
      </c>
      <c r="N22667">
        <v>-22.512419229408358</v>
      </c>
      <c r="O22667">
        <v>-21.736190956918531</v>
      </c>
      <c r="P22667">
        <v>-13.6891363212704</v>
      </c>
      <c r="Q22667">
        <v>-22.920411650166379</v>
      </c>
      <c r="R22667">
        <v>-18.844910438055528</v>
      </c>
      <c r="S22667">
        <v>-13.88929350231898</v>
      </c>
      <c r="T22667">
        <v>-21.66690248365137</v>
      </c>
      <c r="U22667">
        <v>-13.11704874316513</v>
      </c>
      <c r="V22667">
        <v>-0.65740792662276615</v>
      </c>
      <c r="W22667">
        <v>-5.5481110434671974</v>
      </c>
      <c r="X22667">
        <v>-11.86817320335618</v>
      </c>
      <c r="Y22667">
        <v>-14.96422665970972</v>
      </c>
      <c r="Z22667">
        <v>-12.17389980681194</v>
      </c>
      <c r="AA22667">
        <v>-25.424084716389999</v>
      </c>
      <c r="AB22667">
        <v>-16.438772923180942</v>
      </c>
      <c r="AC22667">
        <v>-16.776036245763891</v>
      </c>
      <c r="AD22667">
        <v>-23.466445961035141</v>
      </c>
      <c r="AE22667">
        <v>-18.368334358048742</v>
      </c>
      <c r="AF22667">
        <v>-17.95387010973473</v>
      </c>
      <c r="AG22667">
        <v>-15.73096445854976</v>
      </c>
      <c r="AH22667">
        <v>-11.847774596353441</v>
      </c>
      <c r="AI22667">
        <v>-13.58713263695476</v>
      </c>
      <c r="AJ22667">
        <v>-14.48957099699904</v>
      </c>
      <c r="AK22667">
        <v>-13.27855148883639</v>
      </c>
      <c r="AL22667">
        <v>-24.308127008616431</v>
      </c>
      <c r="AM22667">
        <v>-12.857305418346421</v>
      </c>
      <c r="AN22667">
        <v>-23.888018180530899</v>
      </c>
      <c r="AO22667">
        <v>-15.37433318052436</v>
      </c>
      <c r="AP22667">
        <v>-18.059071036857059</v>
      </c>
      <c r="AQ22667">
        <v>-18.041906035062841</v>
      </c>
      <c r="AR22667">
        <v>-17.528830962053121</v>
      </c>
      <c r="AS22667">
        <v>-17.91616389920879</v>
      </c>
      <c r="AT22667">
        <v>-12.46062100107671</v>
      </c>
      <c r="AU22667">
        <v>-16.42784592279277</v>
      </c>
      <c r="AV22667">
        <v>-10.933444789889871</v>
      </c>
      <c r="AW22667">
        <v>-4.0310994675906382E-2</v>
      </c>
    </row>
    <row r="22668" spans="1:49" x14ac:dyDescent="0.25">
      <c r="A22668" s="1">
        <v>40817</v>
      </c>
      <c r="B22668">
        <v>2017</v>
      </c>
      <c r="C22668">
        <v>840</v>
      </c>
      <c r="D22668">
        <v>13.378007135586991</v>
      </c>
      <c r="E22668">
        <v>13.972290530969451</v>
      </c>
      <c r="F22668">
        <v>15.892683136046861</v>
      </c>
      <c r="G22668">
        <v>12.361606612634059</v>
      </c>
      <c r="H22668">
        <v>14.88373476243987</v>
      </c>
      <c r="I22668">
        <v>6.4174617844055204</v>
      </c>
      <c r="J22668">
        <v>11.89877938253445</v>
      </c>
      <c r="K22668">
        <v>4.8596510850936747</v>
      </c>
      <c r="L22668">
        <v>15.894491676516671</v>
      </c>
      <c r="M22668">
        <v>18.80254204762462</v>
      </c>
      <c r="N22668">
        <v>21.237321878591491</v>
      </c>
      <c r="O22668">
        <v>21.824031344231859</v>
      </c>
      <c r="P22668">
        <v>9.9709354403803232</v>
      </c>
      <c r="Q22668">
        <v>4.9280826159664226</v>
      </c>
      <c r="R22668">
        <v>17.390544072632391</v>
      </c>
      <c r="S22668">
        <v>12.24848401338865</v>
      </c>
      <c r="T22668">
        <v>23.076679019819071</v>
      </c>
      <c r="U22668">
        <v>12.90241829800047</v>
      </c>
      <c r="V22668">
        <v>0.58195413501944682</v>
      </c>
      <c r="W22668">
        <v>2.8184818241497882</v>
      </c>
      <c r="X22668">
        <v>4.8858346546524434</v>
      </c>
      <c r="Y22668">
        <v>11.7506285256413</v>
      </c>
      <c r="Z22668">
        <v>16.274775667085109</v>
      </c>
      <c r="AA22668">
        <v>9.8498549637816133</v>
      </c>
      <c r="AB22668">
        <v>18.61283610122781</v>
      </c>
      <c r="AC22668">
        <v>19.427212103178899</v>
      </c>
      <c r="AD22668">
        <v>-1.2149432993493909</v>
      </c>
      <c r="AE22668">
        <v>21.14479484409804</v>
      </c>
      <c r="AF22668">
        <v>17.848791271064869</v>
      </c>
      <c r="AG22668">
        <v>6.9451615549619872</v>
      </c>
      <c r="AH22668">
        <v>12.201279796600421</v>
      </c>
      <c r="AI22668">
        <v>8.6562224015721334</v>
      </c>
      <c r="AJ22668">
        <v>17.060506720006298</v>
      </c>
      <c r="AK22668">
        <v>16.516082367917821</v>
      </c>
      <c r="AL22668">
        <v>14.71295902332861</v>
      </c>
      <c r="AM22668">
        <v>10.76838203083352</v>
      </c>
      <c r="AN22668">
        <v>17.003375053316191</v>
      </c>
      <c r="AO22668">
        <v>19.671388060178568</v>
      </c>
      <c r="AP22668">
        <v>10.1817217258392</v>
      </c>
      <c r="AQ22668">
        <v>20.60850750151544</v>
      </c>
      <c r="AR22668">
        <v>13.87313009277873</v>
      </c>
      <c r="AS22668">
        <v>16.331721607139229</v>
      </c>
      <c r="AT22668">
        <v>15.498291068517741</v>
      </c>
      <c r="AU22668">
        <v>16.605722775803098</v>
      </c>
      <c r="AV22668">
        <v>14.39636682982877</v>
      </c>
      <c r="AW22668">
        <v>3.0732747965187771E-2</v>
      </c>
    </row>
    <row r="22669" spans="1:49" x14ac:dyDescent="0.25">
      <c r="A22669" s="1">
        <v>40848</v>
      </c>
      <c r="B22669">
        <v>2017</v>
      </c>
      <c r="C22669">
        <v>840</v>
      </c>
      <c r="D22669">
        <v>-7.8409681510355211</v>
      </c>
      <c r="E22669">
        <v>-9.7723832043197909</v>
      </c>
      <c r="F22669">
        <v>-4.9370811668990271</v>
      </c>
      <c r="G22669">
        <v>-1.5694729833073631</v>
      </c>
      <c r="H22669">
        <v>-6.659363182587974</v>
      </c>
      <c r="I22669">
        <v>-6.3305308282405326</v>
      </c>
      <c r="J22669">
        <v>-17.499261893208761</v>
      </c>
      <c r="K22669">
        <v>-1.511718808569507</v>
      </c>
      <c r="L22669">
        <v>-6.2284205917593098</v>
      </c>
      <c r="M22669">
        <v>-2.3857605623868632</v>
      </c>
      <c r="N22669">
        <v>-10.833722738803329</v>
      </c>
      <c r="O22669">
        <v>-10.637498113664179</v>
      </c>
      <c r="P22669">
        <v>-9.0590008992049942</v>
      </c>
      <c r="Q22669">
        <v>-2.2881213914508152</v>
      </c>
      <c r="R22669">
        <v>-3.680947904564869</v>
      </c>
      <c r="S22669">
        <v>-6.9055086946244071</v>
      </c>
      <c r="T22669">
        <v>-8.6559787409425937</v>
      </c>
      <c r="U22669">
        <v>-12.001542586955621</v>
      </c>
      <c r="V22669">
        <v>-6.9116963399036617</v>
      </c>
      <c r="W22669">
        <v>-6.1551033500138796</v>
      </c>
      <c r="X22669">
        <v>-8.6480686142784151</v>
      </c>
      <c r="Y22669">
        <v>-7.2916594321386752</v>
      </c>
      <c r="Z22669">
        <v>-0.4256977636017068</v>
      </c>
      <c r="AA22669">
        <v>-12.250236213374119</v>
      </c>
      <c r="AB22669">
        <v>-8.061782402772188</v>
      </c>
      <c r="AC22669">
        <v>-6.8818249967649407</v>
      </c>
      <c r="AD22669">
        <v>-22.492628623365409</v>
      </c>
      <c r="AE22669">
        <v>-6.4840039985592179</v>
      </c>
      <c r="AF22669">
        <v>-8.1553019895934327</v>
      </c>
      <c r="AG22669">
        <v>-10.39421319068877</v>
      </c>
      <c r="AH22669">
        <v>-9.7396841196927149</v>
      </c>
      <c r="AI22669">
        <v>-4.3197954906185609</v>
      </c>
      <c r="AJ22669">
        <v>-8.6020112526241199</v>
      </c>
      <c r="AK22669">
        <v>-7.4470775779288623</v>
      </c>
      <c r="AL22669">
        <v>-13.9744322720386</v>
      </c>
      <c r="AM22669">
        <v>1.1035413998674799</v>
      </c>
      <c r="AN22669">
        <v>-11.319728549891749</v>
      </c>
      <c r="AO22669">
        <v>-5.9482000314322381</v>
      </c>
      <c r="AP22669">
        <v>-9.5712679486716468</v>
      </c>
      <c r="AQ22669">
        <v>-8.3924592411348868</v>
      </c>
      <c r="AR22669">
        <v>-4.4413057208491207</v>
      </c>
      <c r="AS22669">
        <v>-7.6531000913223624</v>
      </c>
      <c r="AT22669">
        <v>-4.4754067086136491</v>
      </c>
      <c r="AU22669">
        <v>-8.88406316694903</v>
      </c>
      <c r="AV22669">
        <v>-2.0944959238095811</v>
      </c>
      <c r="AW22669">
        <v>-1.823993172883065E-2</v>
      </c>
    </row>
    <row r="22670" spans="1:49" x14ac:dyDescent="0.25">
      <c r="A22670" s="1">
        <v>40878</v>
      </c>
      <c r="B22670">
        <v>2017</v>
      </c>
      <c r="C22670">
        <v>840</v>
      </c>
      <c r="D22670">
        <v>2.852887710805097</v>
      </c>
      <c r="E22670">
        <v>-3.355546606116333</v>
      </c>
      <c r="F22670">
        <v>1.5917323572425479</v>
      </c>
      <c r="G22670">
        <v>-2.8677477513535892</v>
      </c>
      <c r="H22670">
        <v>-9.2254757630080171</v>
      </c>
      <c r="I22670">
        <v>-7.9646812085806262</v>
      </c>
      <c r="J22670">
        <v>-6.7304107551613868</v>
      </c>
      <c r="K22670">
        <v>1.2403350462753431</v>
      </c>
      <c r="L22670">
        <v>3.2091366175008189</v>
      </c>
      <c r="M22670">
        <v>-2.5896316150643361</v>
      </c>
      <c r="N22670">
        <v>-0.37048897605290732</v>
      </c>
      <c r="O22670">
        <v>-0.25313202628499681</v>
      </c>
      <c r="P22670">
        <v>2.6333878080400548</v>
      </c>
      <c r="Q22670">
        <v>-4.6634350678670389</v>
      </c>
      <c r="R22670">
        <v>-2.816954767491298</v>
      </c>
      <c r="S22670">
        <v>3.3183551886921241</v>
      </c>
      <c r="T22670">
        <v>-2.7039650321287749</v>
      </c>
      <c r="U22670">
        <v>-10.74555562392165</v>
      </c>
      <c r="V22670">
        <v>-9.6156417229631526</v>
      </c>
      <c r="W22670">
        <v>5.6564665015512723E-2</v>
      </c>
      <c r="X22670">
        <v>2.4981066122564228</v>
      </c>
      <c r="Y22670">
        <v>0.92798131920657223</v>
      </c>
      <c r="Z22670">
        <v>6.1407433485572538</v>
      </c>
      <c r="AA22670">
        <v>-1.15598691759331</v>
      </c>
      <c r="AB22670">
        <v>-2.4776387371881259</v>
      </c>
      <c r="AC22670">
        <v>-1.744359645002225</v>
      </c>
      <c r="AD22670">
        <v>-4.9313693914638579</v>
      </c>
      <c r="AE22670">
        <v>-2.8650708655220241</v>
      </c>
      <c r="AF22670">
        <v>-8.9863283984510929</v>
      </c>
      <c r="AG22670">
        <v>-5.0044913244660654</v>
      </c>
      <c r="AH22670">
        <v>-2.6974987532302102</v>
      </c>
      <c r="AI22670">
        <v>-1.2599054590430869</v>
      </c>
      <c r="AJ22670">
        <v>-5.2792338313620624</v>
      </c>
      <c r="AK22670">
        <v>-0.74068039166965693</v>
      </c>
      <c r="AL22670">
        <v>-1.733046417836881</v>
      </c>
      <c r="AM22670">
        <v>-2.9052825619370499</v>
      </c>
      <c r="AN22670">
        <v>-9.1021988125226656</v>
      </c>
      <c r="AO22670">
        <v>-7.2722430856083982</v>
      </c>
      <c r="AP22670">
        <v>-1.184681322817716</v>
      </c>
      <c r="AQ22670">
        <v>-2.2894924709586211</v>
      </c>
      <c r="AR22670">
        <v>-2.916888223406378</v>
      </c>
      <c r="AS22670">
        <v>-3.915605061763328</v>
      </c>
      <c r="AT22670">
        <v>-0.70055993064175315</v>
      </c>
      <c r="AU22670">
        <v>-0.98076600518907098</v>
      </c>
      <c r="AV22670">
        <v>0.16589880827837519</v>
      </c>
      <c r="AW22670">
        <v>-7.7449469438022334E-3</v>
      </c>
    </row>
    <row r="22671" spans="1:49" x14ac:dyDescent="0.25">
      <c r="A22671" s="1">
        <v>40909</v>
      </c>
      <c r="B22671">
        <v>2017</v>
      </c>
      <c r="C22671">
        <v>840</v>
      </c>
      <c r="D22671">
        <v>12.986518109362439</v>
      </c>
      <c r="E22671">
        <v>17.260849232171299</v>
      </c>
      <c r="F22671">
        <v>10.87762137409509</v>
      </c>
      <c r="G22671">
        <v>10.42278850092084</v>
      </c>
      <c r="H22671">
        <v>9.5272118870282085</v>
      </c>
      <c r="I22671">
        <v>13.59816244021315</v>
      </c>
      <c r="J22671">
        <v>23.892317879079819</v>
      </c>
      <c r="K22671">
        <v>-5.3366921409048203E-2</v>
      </c>
      <c r="L22671">
        <v>6.9527957925809902</v>
      </c>
      <c r="M22671">
        <v>12.94287981583868</v>
      </c>
      <c r="N22671">
        <v>11.81732475413493</v>
      </c>
      <c r="O22671">
        <v>10.05350279172119</v>
      </c>
      <c r="P22671">
        <v>12.004973941178211</v>
      </c>
      <c r="Q22671">
        <v>15.94952169860302</v>
      </c>
      <c r="R22671">
        <v>10.009683053779471</v>
      </c>
      <c r="S22671">
        <v>7.2053902594676922</v>
      </c>
      <c r="T22671">
        <v>17.980545396997361</v>
      </c>
      <c r="U22671">
        <v>32.034823328502192</v>
      </c>
      <c r="V22671">
        <v>21.444979427535671</v>
      </c>
      <c r="W22671">
        <v>7.0391804550847592</v>
      </c>
      <c r="X22671">
        <v>9.4540204314300667</v>
      </c>
      <c r="Y22671">
        <v>5.0195671361026539</v>
      </c>
      <c r="Z22671">
        <v>1.5720898286481819</v>
      </c>
      <c r="AA22671">
        <v>12.952974012898119</v>
      </c>
      <c r="AB22671">
        <v>13.216369258926751</v>
      </c>
      <c r="AC22671">
        <v>8.3479161918538658</v>
      </c>
      <c r="AD22671">
        <v>27.68446749892135</v>
      </c>
      <c r="AE22671">
        <v>5.9552867301337686</v>
      </c>
      <c r="AF22671">
        <v>9.8272098167188062</v>
      </c>
      <c r="AG22671">
        <v>-1.1945952405481579</v>
      </c>
      <c r="AH22671">
        <v>3.786452490788994</v>
      </c>
      <c r="AI22671">
        <v>6.4423360325690959</v>
      </c>
      <c r="AJ22671">
        <v>8.9255966365962678</v>
      </c>
      <c r="AK22671">
        <v>5.6517740197996158</v>
      </c>
      <c r="AL22671">
        <v>15.488946715937081</v>
      </c>
      <c r="AM22671">
        <v>6.9221499302072331</v>
      </c>
      <c r="AN22671">
        <v>17.881501724028741</v>
      </c>
      <c r="AO22671">
        <v>13.351866178623361</v>
      </c>
      <c r="AP22671">
        <v>6.5385241746070522</v>
      </c>
      <c r="AQ22671">
        <v>11.44316693021557</v>
      </c>
      <c r="AR22671">
        <v>8.5345789583909379</v>
      </c>
      <c r="AS22671">
        <v>8.0489136375613271</v>
      </c>
      <c r="AT22671">
        <v>6.0249029961396028</v>
      </c>
      <c r="AU22671">
        <v>11.774916082603079</v>
      </c>
      <c r="AV22671">
        <v>7.2320205811216676</v>
      </c>
      <c r="AW22671">
        <v>2.407347804779825E-2</v>
      </c>
    </row>
    <row r="22672" spans="1:49" x14ac:dyDescent="0.25">
      <c r="A22672" s="1">
        <v>40940</v>
      </c>
      <c r="B22672">
        <v>2017</v>
      </c>
      <c r="C22672">
        <v>840</v>
      </c>
      <c r="D22672">
        <v>5.390795969938722</v>
      </c>
      <c r="E22672">
        <v>5.0001666977259607</v>
      </c>
      <c r="F22672">
        <v>12.478045787253491</v>
      </c>
      <c r="G22672">
        <v>7.3007766154809417</v>
      </c>
      <c r="H22672">
        <v>11.94230684348609</v>
      </c>
      <c r="I22672">
        <v>6.970685209491001</v>
      </c>
      <c r="J22672">
        <v>5.018311608260273</v>
      </c>
      <c r="K22672">
        <v>3.861760577527185</v>
      </c>
      <c r="L22672">
        <v>4.505302218340157</v>
      </c>
      <c r="M22672">
        <v>-0.6519733987511267</v>
      </c>
      <c r="N22672">
        <v>8.0224034914765383</v>
      </c>
      <c r="O22672">
        <v>9.2832398658674986</v>
      </c>
      <c r="P22672">
        <v>7.6550946451859003</v>
      </c>
      <c r="Q22672">
        <v>-17.293291607243479</v>
      </c>
      <c r="R22672">
        <v>3.2160225601907788</v>
      </c>
      <c r="S22672">
        <v>-2.206014116748678</v>
      </c>
      <c r="T22672">
        <v>5.6579140997196964</v>
      </c>
      <c r="U22672">
        <v>15.109396264200941</v>
      </c>
      <c r="V22672">
        <v>7.2703087963464252</v>
      </c>
      <c r="W22672">
        <v>5.2491879572679867</v>
      </c>
      <c r="X22672">
        <v>3.6720982849576029</v>
      </c>
      <c r="Y22672">
        <v>5.6049355691807579</v>
      </c>
      <c r="Z22672">
        <v>6.1998957347527028</v>
      </c>
      <c r="AA22672">
        <v>8.8008225601254217</v>
      </c>
      <c r="AB22672">
        <v>5.1761672505954648</v>
      </c>
      <c r="AC22672">
        <v>10.93901820072116</v>
      </c>
      <c r="AD22672">
        <v>-7.8296680537554337</v>
      </c>
      <c r="AE22672">
        <v>15.700649440708011</v>
      </c>
      <c r="AF22672">
        <v>8.3707176252144642</v>
      </c>
      <c r="AG22672">
        <v>6.1209382199933096</v>
      </c>
      <c r="AH22672">
        <v>1.9844034785235329</v>
      </c>
      <c r="AI22672">
        <v>9.3948629407369033</v>
      </c>
      <c r="AJ22672">
        <v>5.2203607349895931</v>
      </c>
      <c r="AK22672">
        <v>4.623147233666125</v>
      </c>
      <c r="AL22672">
        <v>9.0931916349826771</v>
      </c>
      <c r="AM22672">
        <v>14.582810269397941</v>
      </c>
      <c r="AN22672">
        <v>4.5785177983372227</v>
      </c>
      <c r="AO22672">
        <v>8.6061642454284826</v>
      </c>
      <c r="AP22672">
        <v>6.5914039505849731</v>
      </c>
      <c r="AQ22672">
        <v>3.253985057657061</v>
      </c>
      <c r="AR22672">
        <v>3.7788208476775549</v>
      </c>
      <c r="AS22672">
        <v>7.3226641785052449</v>
      </c>
      <c r="AT22672">
        <v>5.4210492953460143</v>
      </c>
      <c r="AU22672">
        <v>-2.0585094456380348</v>
      </c>
      <c r="AV22672">
        <v>4.6043910041122524</v>
      </c>
      <c r="AW22672">
        <v>1.927143629561368E-3</v>
      </c>
    </row>
    <row r="22673" spans="1:49" x14ac:dyDescent="0.25">
      <c r="A22673" s="1">
        <v>40969</v>
      </c>
      <c r="B22673">
        <v>2017</v>
      </c>
      <c r="C22673">
        <v>840</v>
      </c>
      <c r="D22673">
        <v>4.379644631092261</v>
      </c>
      <c r="E22673">
        <v>-0.96783185043083364</v>
      </c>
      <c r="F22673">
        <v>-0.70388988732735802</v>
      </c>
      <c r="G22673">
        <v>-4.0310009010831926</v>
      </c>
      <c r="H22673">
        <v>12.76044285305513</v>
      </c>
      <c r="I22673">
        <v>3.2145716459921481</v>
      </c>
      <c r="J22673">
        <v>-5.6844595205687076</v>
      </c>
      <c r="K22673">
        <v>2.336472891802055</v>
      </c>
      <c r="L22673">
        <v>-0.72908182688421475</v>
      </c>
      <c r="M22673">
        <v>2.4232065268250391</v>
      </c>
      <c r="N22673">
        <v>-7.307073656746188</v>
      </c>
      <c r="O22673">
        <v>0.1892474716031822</v>
      </c>
      <c r="P22673">
        <v>9.981019912510547E-2</v>
      </c>
      <c r="Q22673">
        <v>-0.11033556866281161</v>
      </c>
      <c r="R22673">
        <v>4.052457450883229</v>
      </c>
      <c r="S22673">
        <v>1.7138834753317229</v>
      </c>
      <c r="T22673">
        <v>-6.6759019723868889</v>
      </c>
      <c r="U22673">
        <v>-5.1359594872674492</v>
      </c>
      <c r="V22673">
        <v>-0.28725691073926418</v>
      </c>
      <c r="W22673">
        <v>1.0304086273580371</v>
      </c>
      <c r="X22673">
        <v>5.2377526725425616</v>
      </c>
      <c r="Y22673">
        <v>1.9239640196537791</v>
      </c>
      <c r="Z22673">
        <v>4.0498565736756698</v>
      </c>
      <c r="AA22673">
        <v>-3.1288346785929839</v>
      </c>
      <c r="AB22673">
        <v>-0.89018827992100036</v>
      </c>
      <c r="AC22673">
        <v>-2.3694291125939571</v>
      </c>
      <c r="AD22673">
        <v>-1.388980154413022</v>
      </c>
      <c r="AE22673">
        <v>-4.0660763639839503</v>
      </c>
      <c r="AF22673">
        <v>0.63091081325379328</v>
      </c>
      <c r="AG22673">
        <v>-0.91663497847631614</v>
      </c>
      <c r="AH22673">
        <v>-6.3748477681860987</v>
      </c>
      <c r="AI22673">
        <v>4.4736577727912952</v>
      </c>
      <c r="AJ22673">
        <v>-2.8784093258248382</v>
      </c>
      <c r="AK22673">
        <v>0.55580904396068664</v>
      </c>
      <c r="AL22673">
        <v>1.8756668743180609</v>
      </c>
      <c r="AM22673">
        <v>-1.3622309194463611</v>
      </c>
      <c r="AN22673">
        <v>-2.555853474068237</v>
      </c>
      <c r="AO22673">
        <v>0.51384694869158754</v>
      </c>
      <c r="AP22673">
        <v>-1.634647722475957</v>
      </c>
      <c r="AQ22673">
        <v>-3.1669255744823159</v>
      </c>
      <c r="AR22673">
        <v>-3.2910256987911279</v>
      </c>
      <c r="AS22673">
        <v>-1.019289484516039</v>
      </c>
      <c r="AT22673">
        <v>-1.5633880636337421</v>
      </c>
      <c r="AU22673">
        <v>1.5017444984584569</v>
      </c>
      <c r="AV22673">
        <v>2.8150252403827509</v>
      </c>
      <c r="AW22673">
        <v>-3.6745850994140961E-3</v>
      </c>
    </row>
    <row r="22674" spans="1:49" x14ac:dyDescent="0.25">
      <c r="A22674" s="1">
        <v>41000</v>
      </c>
      <c r="B22674">
        <v>2017</v>
      </c>
      <c r="C22674">
        <v>840</v>
      </c>
      <c r="D22674">
        <v>4.3310531522389617</v>
      </c>
      <c r="E22674">
        <v>2.4117841282284451</v>
      </c>
      <c r="F22674">
        <v>5.1498709720023461</v>
      </c>
      <c r="G22674">
        <v>2.2436459433522238</v>
      </c>
      <c r="H22674">
        <v>0.37819635200975199</v>
      </c>
      <c r="I22674">
        <v>1.500703929433866</v>
      </c>
      <c r="J22674">
        <v>-3.3081382915823192</v>
      </c>
      <c r="K22674">
        <v>1.5318282350054839</v>
      </c>
      <c r="L22674">
        <v>0.70428660457571013</v>
      </c>
      <c r="M22674">
        <v>3.485161461552067</v>
      </c>
      <c r="N22674">
        <v>6.2977769367866143</v>
      </c>
      <c r="O22674">
        <v>9.085777562800601E-2</v>
      </c>
      <c r="P22674">
        <v>9.8934573444686471</v>
      </c>
      <c r="Q22674">
        <v>-28.679830199085799</v>
      </c>
      <c r="R22674">
        <v>0.96141330951446946</v>
      </c>
      <c r="S22674">
        <v>-1.6467026716319939</v>
      </c>
      <c r="T22674">
        <v>-4.7546339328696794</v>
      </c>
      <c r="U22674">
        <v>1.5466200517019411</v>
      </c>
      <c r="V22674">
        <v>-1.140433580674316</v>
      </c>
      <c r="W22674">
        <v>-1.746683280698258</v>
      </c>
      <c r="X22674">
        <v>2.1061636239524399</v>
      </c>
      <c r="Y22674">
        <v>0.58993764218238098</v>
      </c>
      <c r="Z22674">
        <v>-0.4199909628171406</v>
      </c>
      <c r="AA22674">
        <v>-2.5573554104197931</v>
      </c>
      <c r="AB22674">
        <v>1.6385736746215911</v>
      </c>
      <c r="AC22674">
        <v>-1.6198661560062892E-2</v>
      </c>
      <c r="AD22674">
        <v>-5.0426118030818978</v>
      </c>
      <c r="AE22674">
        <v>-0.71447296700464236</v>
      </c>
      <c r="AF22674">
        <v>-6.039617583754298</v>
      </c>
      <c r="AG22674">
        <v>-2.7842771701048101</v>
      </c>
      <c r="AH22674">
        <v>-10.929735891228241</v>
      </c>
      <c r="AI22674">
        <v>-3.3437076353570738E-2</v>
      </c>
      <c r="AJ22674">
        <v>-7.0620175447403728</v>
      </c>
      <c r="AK22674">
        <v>-2.541194562330007</v>
      </c>
      <c r="AL22674">
        <v>1.8086877334670519</v>
      </c>
      <c r="AM22674">
        <v>4.7731303915212298</v>
      </c>
      <c r="AN22674">
        <v>-1.5032142500368879</v>
      </c>
      <c r="AO22674">
        <v>-1.3602395100219431</v>
      </c>
      <c r="AP22674">
        <v>-3.2110727752852402</v>
      </c>
      <c r="AQ22674">
        <v>3.4639085839396571</v>
      </c>
      <c r="AR22674">
        <v>2.0488496450123299</v>
      </c>
      <c r="AS22674">
        <v>-4.4920641407106494</v>
      </c>
      <c r="AT22674">
        <v>2.7970483218877411</v>
      </c>
      <c r="AU22674">
        <v>2.8746485660754439</v>
      </c>
      <c r="AV22674">
        <v>0.88239032756820546</v>
      </c>
      <c r="AW22674">
        <v>1.4970470759638751E-2</v>
      </c>
    </row>
    <row r="22675" spans="1:49" x14ac:dyDescent="0.25">
      <c r="A22675" s="1">
        <v>41030</v>
      </c>
      <c r="B22675">
        <v>2017</v>
      </c>
      <c r="C22675">
        <v>840</v>
      </c>
      <c r="D22675">
        <v>-6.6254036705701074</v>
      </c>
      <c r="E22675">
        <v>-12.60855920621464</v>
      </c>
      <c r="F22675">
        <v>-13.895274751214879</v>
      </c>
      <c r="G22675">
        <v>-13.217708007138031</v>
      </c>
      <c r="H22675">
        <v>-11.08527252504779</v>
      </c>
      <c r="I22675">
        <v>-8.4817506091003576</v>
      </c>
      <c r="J22675">
        <v>-13.96370045202605</v>
      </c>
      <c r="K22675">
        <v>-4.5340617426502412</v>
      </c>
      <c r="L22675">
        <v>-6.7203147933539764</v>
      </c>
      <c r="M22675">
        <v>-9.0753914822324315</v>
      </c>
      <c r="N22675">
        <v>-13.412106604013349</v>
      </c>
      <c r="O22675">
        <v>-14.75874578030613</v>
      </c>
      <c r="P22675">
        <v>-9.9962826521329937</v>
      </c>
      <c r="Q22675">
        <v>-17.530704401820099</v>
      </c>
      <c r="R22675">
        <v>-14.186592572838389</v>
      </c>
      <c r="S22675">
        <v>-15.53842956263548</v>
      </c>
      <c r="T22675">
        <v>-16.697060181332979</v>
      </c>
      <c r="U22675">
        <v>-7.5225744540051824</v>
      </c>
      <c r="V22675">
        <v>-14.062557090858689</v>
      </c>
      <c r="W22675">
        <v>-11.36227140991725</v>
      </c>
      <c r="X22675">
        <v>-11.67351547680798</v>
      </c>
      <c r="Y22675">
        <v>-12.86562944540457</v>
      </c>
      <c r="Z22675">
        <v>-11.79885640951627</v>
      </c>
      <c r="AA22675">
        <v>-20.26170608687281</v>
      </c>
      <c r="AB22675">
        <v>-13.726887932269021</v>
      </c>
      <c r="AC22675">
        <v>-16.249305585041011</v>
      </c>
      <c r="AD22675">
        <v>-32.127301130717711</v>
      </c>
      <c r="AE22675">
        <v>-16.867379090039091</v>
      </c>
      <c r="AF22675">
        <v>-19.05821472595747</v>
      </c>
      <c r="AG22675">
        <v>-19.982838881869291</v>
      </c>
      <c r="AH22675">
        <v>-19.232271812305409</v>
      </c>
      <c r="AI22675">
        <v>-10.697804174689891</v>
      </c>
      <c r="AJ22675">
        <v>-18.103339949690469</v>
      </c>
      <c r="AK22675">
        <v>-12.73459007699164</v>
      </c>
      <c r="AL22675">
        <v>-21.134730146702431</v>
      </c>
      <c r="AM22675">
        <v>-14.27053332605878</v>
      </c>
      <c r="AN22675">
        <v>-19.21078495201667</v>
      </c>
      <c r="AO22675">
        <v>-15.695049869960091</v>
      </c>
      <c r="AP22675">
        <v>-16.007276334162349</v>
      </c>
      <c r="AQ22675">
        <v>-15.255984881780529</v>
      </c>
      <c r="AR22675">
        <v>-13.089507532047159</v>
      </c>
      <c r="AS22675">
        <v>-13.133027111527801</v>
      </c>
      <c r="AT22675">
        <v>-13.832043988558469</v>
      </c>
      <c r="AU22675">
        <v>-14.37271454135651</v>
      </c>
      <c r="AV22675">
        <v>-8.6558166467221369</v>
      </c>
      <c r="AW22675">
        <v>-2.666632729802898E-2</v>
      </c>
    </row>
    <row r="22676" spans="1:49" x14ac:dyDescent="0.25">
      <c r="A22676" s="1">
        <v>41061</v>
      </c>
      <c r="B22676">
        <v>2017</v>
      </c>
      <c r="C22676">
        <v>840</v>
      </c>
      <c r="D22676">
        <v>9.4700887625963404</v>
      </c>
      <c r="E22676">
        <v>10.11250257016769</v>
      </c>
      <c r="F22676">
        <v>6.9793499963463512</v>
      </c>
      <c r="G22676">
        <v>8.9902168126474677</v>
      </c>
      <c r="H22676">
        <v>1.3456904369022249</v>
      </c>
      <c r="I22676">
        <v>3.3633446318666942</v>
      </c>
      <c r="J22676">
        <v>11.374962214492481</v>
      </c>
      <c r="K22676">
        <v>0.34803839618675608</v>
      </c>
      <c r="L22676">
        <v>5.0682159219013201</v>
      </c>
      <c r="M22676">
        <v>5.2718402243735252</v>
      </c>
      <c r="N22676">
        <v>5.8474903813915624</v>
      </c>
      <c r="O22676">
        <v>9.5815032240089018</v>
      </c>
      <c r="P22676">
        <v>3.4550869992793891</v>
      </c>
      <c r="Q22676">
        <v>-0.1100118798938232</v>
      </c>
      <c r="R22676">
        <v>16.910905782938919</v>
      </c>
      <c r="S22676">
        <v>9.0191170772226048</v>
      </c>
      <c r="T22676">
        <v>4.8697126230295096</v>
      </c>
      <c r="U22676">
        <v>3.9620999293881409</v>
      </c>
      <c r="V22676">
        <v>22.113334853307641</v>
      </c>
      <c r="W22676">
        <v>9.0238918635200616</v>
      </c>
      <c r="X22676">
        <v>4.5158400333480619</v>
      </c>
      <c r="Y22676">
        <v>10.22570298110921</v>
      </c>
      <c r="Z22676">
        <v>11.304742382206911</v>
      </c>
      <c r="AA22676">
        <v>12.52872727921917</v>
      </c>
      <c r="AB22676">
        <v>6.7264198371685513</v>
      </c>
      <c r="AC22676">
        <v>13.1223329142921</v>
      </c>
      <c r="AD22676">
        <v>15.18774563805618</v>
      </c>
      <c r="AE22676">
        <v>12.41118604276736</v>
      </c>
      <c r="AF22676">
        <v>6.9655434792983204</v>
      </c>
      <c r="AG22676">
        <v>8.8181539934811362</v>
      </c>
      <c r="AH22676">
        <v>25.494193769662889</v>
      </c>
      <c r="AI22676">
        <v>15.86639709989046</v>
      </c>
      <c r="AJ22676">
        <v>19.137071273484121</v>
      </c>
      <c r="AK22676">
        <v>12.25147422526436</v>
      </c>
      <c r="AL22676">
        <v>8.6132194601542977</v>
      </c>
      <c r="AM22676">
        <v>10.573668143378571</v>
      </c>
      <c r="AN22676">
        <v>22.058129692643512</v>
      </c>
      <c r="AO22676">
        <v>8.7044809149066751</v>
      </c>
      <c r="AP22676">
        <v>11.59111485032434</v>
      </c>
      <c r="AQ22676">
        <v>10.944231743129111</v>
      </c>
      <c r="AR22676">
        <v>6.7344405362368409</v>
      </c>
      <c r="AS22676">
        <v>13.35987466853066</v>
      </c>
      <c r="AT22676">
        <v>11.04537375690677</v>
      </c>
      <c r="AU22676">
        <v>0.41982899369441551</v>
      </c>
      <c r="AV22676">
        <v>7.7854833147560374</v>
      </c>
      <c r="AW22676">
        <v>3.6907306779211613E-2</v>
      </c>
    </row>
    <row r="22677" spans="1:49" x14ac:dyDescent="0.25">
      <c r="A22677" s="1">
        <v>41091</v>
      </c>
      <c r="B22677">
        <v>2017</v>
      </c>
      <c r="C22677">
        <v>840</v>
      </c>
      <c r="D22677">
        <v>2.521155749565418</v>
      </c>
      <c r="E22677">
        <v>8.339385973436686</v>
      </c>
      <c r="F22677">
        <v>3.0345998658750868</v>
      </c>
      <c r="G22677">
        <v>3.5175517601788941</v>
      </c>
      <c r="H22677">
        <v>8.4761370196301478</v>
      </c>
      <c r="I22677">
        <v>6.5904355894627731</v>
      </c>
      <c r="J22677">
        <v>2.9686223276037541E-2</v>
      </c>
      <c r="K22677">
        <v>1.8759539407999131</v>
      </c>
      <c r="L22677">
        <v>3.5714592888514529</v>
      </c>
      <c r="M22677">
        <v>-3.3523379624730949</v>
      </c>
      <c r="N22677">
        <v>1.517947121455254</v>
      </c>
      <c r="O22677">
        <v>0.1682454734988959</v>
      </c>
      <c r="P22677">
        <v>2.351146975958196</v>
      </c>
      <c r="Q22677">
        <v>-0.81148925809324535</v>
      </c>
      <c r="R22677">
        <v>2.74235148099975</v>
      </c>
      <c r="S22677">
        <v>4.2454315317354219</v>
      </c>
      <c r="T22677">
        <v>1.9089134925339919</v>
      </c>
      <c r="U22677">
        <v>3.7985228173928132</v>
      </c>
      <c r="V22677">
        <v>4.3842084067026388</v>
      </c>
      <c r="W22677">
        <v>-1.943077627561862</v>
      </c>
      <c r="X22677">
        <v>7.6734280276924416</v>
      </c>
      <c r="Y22677">
        <v>2.6591559234682589</v>
      </c>
      <c r="Z22677">
        <v>-5.7254320104401684</v>
      </c>
      <c r="AA22677">
        <v>-0.1525822780790165</v>
      </c>
      <c r="AB22677">
        <v>4.0925369146954438</v>
      </c>
      <c r="AC22677">
        <v>6.8674944699033134</v>
      </c>
      <c r="AD22677">
        <v>-1.539644618171188</v>
      </c>
      <c r="AE22677">
        <v>4.1880062235509996</v>
      </c>
      <c r="AF22677">
        <v>1.197809846254438</v>
      </c>
      <c r="AG22677">
        <v>-2.463480446339517</v>
      </c>
      <c r="AH22677">
        <v>-6.3793125258142744</v>
      </c>
      <c r="AI22677">
        <v>1.2500152895205121</v>
      </c>
      <c r="AJ22677">
        <v>-5.0145318534714818</v>
      </c>
      <c r="AK22677">
        <v>3.9867174594200532</v>
      </c>
      <c r="AL22677">
        <v>-4.0273709271167473</v>
      </c>
      <c r="AM22677">
        <v>5.8727000189435996</v>
      </c>
      <c r="AN22677">
        <v>-0.67570111776552588</v>
      </c>
      <c r="AO22677">
        <v>2.9887543623152708</v>
      </c>
      <c r="AP22677">
        <v>-1.92454536021921</v>
      </c>
      <c r="AQ22677">
        <v>7.9369837118614672</v>
      </c>
      <c r="AR22677">
        <v>2.6979787539782811</v>
      </c>
      <c r="AS22677">
        <v>0.50844877162827817</v>
      </c>
      <c r="AT22677">
        <v>1.6312889759404481</v>
      </c>
      <c r="AU22677">
        <v>4.6508337684614043</v>
      </c>
      <c r="AV22677">
        <v>1.8174905196570059</v>
      </c>
      <c r="AW22677">
        <v>4.6066847251837739E-3</v>
      </c>
    </row>
    <row r="22678" spans="1:49" x14ac:dyDescent="0.25">
      <c r="A22678" s="1">
        <v>41122</v>
      </c>
      <c r="B22678">
        <v>2017</v>
      </c>
      <c r="C22678">
        <v>840</v>
      </c>
      <c r="D22678">
        <v>-3.2358913618669942</v>
      </c>
      <c r="E22678">
        <v>-1.2892597988326091</v>
      </c>
      <c r="F22678">
        <v>-0.31975750375775602</v>
      </c>
      <c r="G22678">
        <v>-1.647631357894586</v>
      </c>
      <c r="H22678">
        <v>0.72312434576671247</v>
      </c>
      <c r="I22678">
        <v>3.8219656423650989</v>
      </c>
      <c r="J22678">
        <v>0.2419363786653195</v>
      </c>
      <c r="K22678">
        <v>0.67364436876282685</v>
      </c>
      <c r="L22678">
        <v>-0.2521349713669685</v>
      </c>
      <c r="M22678">
        <v>-0.94508618898332397</v>
      </c>
      <c r="N22678">
        <v>-2.265288520910191</v>
      </c>
      <c r="O22678">
        <v>-2.244697000396445</v>
      </c>
      <c r="P22678">
        <v>-3.448260122854319</v>
      </c>
      <c r="Q22678">
        <v>-0.86710136062764231</v>
      </c>
      <c r="R22678">
        <v>-3.112740682866344</v>
      </c>
      <c r="S22678">
        <v>-5.4640656836112527</v>
      </c>
      <c r="T22678">
        <v>-0.42458244570778853</v>
      </c>
      <c r="U22678">
        <v>7.8276569865123546</v>
      </c>
      <c r="V22678">
        <v>3.230300466519576</v>
      </c>
      <c r="W22678">
        <v>-1.5919001554670409</v>
      </c>
      <c r="X22678">
        <v>-0.50125065362869314</v>
      </c>
      <c r="Y22678">
        <v>1.3728227752879409</v>
      </c>
      <c r="Z22678">
        <v>-1.117392536372086</v>
      </c>
      <c r="AA22678">
        <v>0.73014688922843352</v>
      </c>
      <c r="AB22678">
        <v>-1.726848474746512</v>
      </c>
      <c r="AC22678">
        <v>-0.7838910988072656</v>
      </c>
      <c r="AD22678">
        <v>10.142019056994551</v>
      </c>
      <c r="AE22678">
        <v>5.9280738001683764</v>
      </c>
      <c r="AF22678">
        <v>4.8253255718593069</v>
      </c>
      <c r="AG22678">
        <v>8.8082594075123097</v>
      </c>
      <c r="AH22678">
        <v>12.198378119239671</v>
      </c>
      <c r="AI22678">
        <v>5.0804138284765266</v>
      </c>
      <c r="AJ22678">
        <v>9.9709550526948512</v>
      </c>
      <c r="AK22678">
        <v>3.351872620925711</v>
      </c>
      <c r="AL22678">
        <v>6.2049421719555298</v>
      </c>
      <c r="AM22678">
        <v>2.4621815913802751</v>
      </c>
      <c r="AN22678">
        <v>4.5573769204931844</v>
      </c>
      <c r="AO22678">
        <v>4.2811379456967114</v>
      </c>
      <c r="AP22678">
        <v>14.10745289931692</v>
      </c>
      <c r="AQ22678">
        <v>-0.66265006183523489</v>
      </c>
      <c r="AR22678">
        <v>3.3886887339477978</v>
      </c>
      <c r="AS22678">
        <v>4.9362116041148596</v>
      </c>
      <c r="AT22678">
        <v>2.479005686041003</v>
      </c>
      <c r="AU22678">
        <v>-2.9852029979817289</v>
      </c>
      <c r="AV22678">
        <v>1.4518953267212089</v>
      </c>
      <c r="AW22678">
        <v>-8.6691364169680929E-3</v>
      </c>
    </row>
    <row r="22679" spans="1:49" x14ac:dyDescent="0.25">
      <c r="A22679" s="1">
        <v>41153</v>
      </c>
      <c r="B22679">
        <v>2017</v>
      </c>
      <c r="C22679">
        <v>840</v>
      </c>
      <c r="D22679">
        <v>5.7972326305287147</v>
      </c>
      <c r="E22679">
        <v>3.8955920733302118</v>
      </c>
      <c r="F22679">
        <v>8.8203569500816315</v>
      </c>
      <c r="G22679">
        <v>5.2048187476566374</v>
      </c>
      <c r="H22679">
        <v>3.5967469743754199</v>
      </c>
      <c r="I22679">
        <v>0.49091593339525291</v>
      </c>
      <c r="J22679">
        <v>15.64309261059147</v>
      </c>
      <c r="K22679">
        <v>0.58023565827725054</v>
      </c>
      <c r="L22679">
        <v>2.4240558698922721</v>
      </c>
      <c r="M22679">
        <v>7.9441542072531854</v>
      </c>
      <c r="N22679">
        <v>7.7698730786900372</v>
      </c>
      <c r="O22679">
        <v>3.8697642683783511</v>
      </c>
      <c r="P22679">
        <v>3.99003446841808</v>
      </c>
      <c r="Q22679">
        <v>3.0161308950112931</v>
      </c>
      <c r="R22679">
        <v>7.7417876218625059</v>
      </c>
      <c r="S22679">
        <v>5.0667708537404543</v>
      </c>
      <c r="T22679">
        <v>3.7171559241528929</v>
      </c>
      <c r="U22679">
        <v>10.06574949525789</v>
      </c>
      <c r="V22679">
        <v>0.83307424251013451</v>
      </c>
      <c r="W22679">
        <v>3.3054915480598801</v>
      </c>
      <c r="X22679">
        <v>8.5982386596587634</v>
      </c>
      <c r="Y22679">
        <v>4.0417051920142999</v>
      </c>
      <c r="Z22679">
        <v>6.1491279204848759</v>
      </c>
      <c r="AA22679">
        <v>7.120036333639046</v>
      </c>
      <c r="AB22679">
        <v>7.8995375597659789</v>
      </c>
      <c r="AC22679">
        <v>4.8257497091386936</v>
      </c>
      <c r="AD22679">
        <v>-7.0680962031202998</v>
      </c>
      <c r="AE22679">
        <v>3.4331360220920542</v>
      </c>
      <c r="AF22679">
        <v>4.755207195760125</v>
      </c>
      <c r="AG22679">
        <v>7.0305089927470199</v>
      </c>
      <c r="AH22679">
        <v>6.6471536605145376</v>
      </c>
      <c r="AI22679">
        <v>3.999127076605391</v>
      </c>
      <c r="AJ22679">
        <v>3.515646358900848</v>
      </c>
      <c r="AK22679">
        <v>2.1009548699149279</v>
      </c>
      <c r="AL22679">
        <v>-0.28337485845246763</v>
      </c>
      <c r="AM22679">
        <v>3.101606300989435</v>
      </c>
      <c r="AN22679">
        <v>9.4948911788617529</v>
      </c>
      <c r="AO22679">
        <v>6.5738301974444644</v>
      </c>
      <c r="AP22679">
        <v>-0.88546608645011515</v>
      </c>
      <c r="AQ22679">
        <v>3.5441407196205921</v>
      </c>
      <c r="AR22679">
        <v>4.6722921815442131</v>
      </c>
      <c r="AS22679">
        <v>2.2637346383510559</v>
      </c>
      <c r="AT22679">
        <v>3.2633241976617322</v>
      </c>
      <c r="AU22679">
        <v>5.3060119244000559</v>
      </c>
      <c r="AV22679">
        <v>3.457096776635193</v>
      </c>
      <c r="AW22679">
        <v>8.9146318248771728E-3</v>
      </c>
    </row>
    <row r="22680" spans="1:49" x14ac:dyDescent="0.25">
      <c r="A22680" s="1">
        <v>41183</v>
      </c>
      <c r="B22680">
        <v>2017</v>
      </c>
      <c r="C22680">
        <v>840</v>
      </c>
      <c r="D22680">
        <v>4.2265261367892224</v>
      </c>
      <c r="E22680">
        <v>-0.14458270333947981</v>
      </c>
      <c r="F22680">
        <v>-0.363678598903594</v>
      </c>
      <c r="G22680">
        <v>-1.2229529071468681</v>
      </c>
      <c r="H22680">
        <v>-1.7845724957003211</v>
      </c>
      <c r="I22680">
        <v>0.70059991511333131</v>
      </c>
      <c r="J22680">
        <v>-2.4647087922190609</v>
      </c>
      <c r="K22680">
        <v>0.74206587729486184</v>
      </c>
      <c r="L22680">
        <v>3.9051820452205681</v>
      </c>
      <c r="M22680">
        <v>1.4495414011969969</v>
      </c>
      <c r="N22680">
        <v>5.9099188081980447</v>
      </c>
      <c r="O22680">
        <v>-0.23254223776881799</v>
      </c>
      <c r="P22680">
        <v>7.4643129224903237</v>
      </c>
      <c r="Q22680">
        <v>-6.1148035721891763</v>
      </c>
      <c r="R22680">
        <v>1.1744272197984129</v>
      </c>
      <c r="S22680">
        <v>4.615024356253139</v>
      </c>
      <c r="T22680">
        <v>0.46140262097060791</v>
      </c>
      <c r="U22680">
        <v>-1.94859810230088</v>
      </c>
      <c r="V22680">
        <v>11.97065180207426</v>
      </c>
      <c r="W22680">
        <v>-0.51790829988138665</v>
      </c>
      <c r="X22680">
        <v>2.7115312205322928</v>
      </c>
      <c r="Y22680">
        <v>4.0443061900847788</v>
      </c>
      <c r="Z22680">
        <v>0.72848900193893673</v>
      </c>
      <c r="AA22680">
        <v>8.2651872275534508</v>
      </c>
      <c r="AB22680">
        <v>-1.5536708201262741</v>
      </c>
      <c r="AC22680">
        <v>-1.0174689950661511</v>
      </c>
      <c r="AD22680">
        <v>18.335574227654771</v>
      </c>
      <c r="AE22680">
        <v>0.23566832777417451</v>
      </c>
      <c r="AF22680">
        <v>4.2591227797358133</v>
      </c>
      <c r="AG22680">
        <v>4.8093515352398919</v>
      </c>
      <c r="AH22680">
        <v>4.5199278784337604</v>
      </c>
      <c r="AI22680">
        <v>0.76802954049239869</v>
      </c>
      <c r="AJ22680">
        <v>4.7976283846167478</v>
      </c>
      <c r="AK22680">
        <v>4.7192022164090019</v>
      </c>
      <c r="AL22680">
        <v>7.7737238739159942</v>
      </c>
      <c r="AM22680">
        <v>0.52498616835561229</v>
      </c>
      <c r="AN22680">
        <v>-0.99409917439939877</v>
      </c>
      <c r="AO22680">
        <v>3.066726056361802</v>
      </c>
      <c r="AP22680">
        <v>1.08697423381241</v>
      </c>
      <c r="AQ22680">
        <v>4.0645300778850544</v>
      </c>
      <c r="AR22680">
        <v>1.0602163990650839</v>
      </c>
      <c r="AS22680">
        <v>4.1116205645704396</v>
      </c>
      <c r="AT22680">
        <v>2.0263088762967119</v>
      </c>
      <c r="AU22680">
        <v>2.2478893913242759</v>
      </c>
      <c r="AV22680">
        <v>-0.44847246243258088</v>
      </c>
      <c r="AW22680">
        <v>1.387854933014987E-2</v>
      </c>
    </row>
    <row r="22681" spans="1:49" x14ac:dyDescent="0.25">
      <c r="A22681" s="1">
        <v>41214</v>
      </c>
      <c r="B22681">
        <v>2017</v>
      </c>
      <c r="C22681">
        <v>840</v>
      </c>
      <c r="D22681">
        <v>6.4279888202075197</v>
      </c>
      <c r="E22681">
        <v>2.5820120083439368</v>
      </c>
      <c r="F22681">
        <v>2.4031070562631429</v>
      </c>
      <c r="G22681">
        <v>-6.394942807264048E-3</v>
      </c>
      <c r="H22681">
        <v>6.9269773368906939</v>
      </c>
      <c r="I22681">
        <v>3.564860226331934</v>
      </c>
      <c r="J22681">
        <v>5.3661268931653572</v>
      </c>
      <c r="K22681">
        <v>-1.0894896931641469</v>
      </c>
      <c r="L22681">
        <v>-1.9102402888581671</v>
      </c>
      <c r="M22681">
        <v>2.1731855816660599</v>
      </c>
      <c r="N22681">
        <v>2.888291820845601</v>
      </c>
      <c r="O22681">
        <v>-2.3342460918978509</v>
      </c>
      <c r="P22681">
        <v>-0.61324648186216191</v>
      </c>
      <c r="Q22681">
        <v>6.4284654595231583</v>
      </c>
      <c r="R22681">
        <v>2.6611789669646062</v>
      </c>
      <c r="S22681">
        <v>-0.66126486967788001</v>
      </c>
      <c r="T22681">
        <v>-2.1478992115802291</v>
      </c>
      <c r="U22681">
        <v>-14.007790640933379</v>
      </c>
      <c r="V22681">
        <v>1.1255164190028919</v>
      </c>
      <c r="W22681">
        <v>3.2563330502283221</v>
      </c>
      <c r="X22681">
        <v>2.272606286444145</v>
      </c>
      <c r="Y22681">
        <v>4.8340063786865839</v>
      </c>
      <c r="Z22681">
        <v>-1.232260969137722</v>
      </c>
      <c r="AA22681">
        <v>6.373190249417382</v>
      </c>
      <c r="AB22681">
        <v>3.5287804306953552</v>
      </c>
      <c r="AC22681">
        <v>4.0692857457948817</v>
      </c>
      <c r="AD22681">
        <v>7.953614238091733</v>
      </c>
      <c r="AE22681">
        <v>1.498844833038637</v>
      </c>
      <c r="AF22681">
        <v>6.2987177468530664</v>
      </c>
      <c r="AG22681">
        <v>-1.628407806687016</v>
      </c>
      <c r="AH22681">
        <v>2.7413077925930058</v>
      </c>
      <c r="AI22681">
        <v>5.7406501459380754</v>
      </c>
      <c r="AJ22681">
        <v>2.9742146394316382</v>
      </c>
      <c r="AK22681">
        <v>4.0447942942749124</v>
      </c>
      <c r="AL22681">
        <v>-1.2339802364208949</v>
      </c>
      <c r="AM22681">
        <v>2.5609561602880859</v>
      </c>
      <c r="AN22681">
        <v>6.3757411762900507</v>
      </c>
      <c r="AO22681">
        <v>3.4929855440357871</v>
      </c>
      <c r="AP22681">
        <v>-6.4625087610074239</v>
      </c>
      <c r="AQ22681">
        <v>2.0105429224939191</v>
      </c>
      <c r="AR22681">
        <v>0.42525491018667871</v>
      </c>
      <c r="AS22681">
        <v>5.1348499466146169</v>
      </c>
      <c r="AT22681">
        <v>2.3018062971700499</v>
      </c>
      <c r="AU22681">
        <v>2.4916137678523191</v>
      </c>
      <c r="AV22681">
        <v>1.5176125171327379</v>
      </c>
      <c r="AW22681">
        <v>8.7153143299811831E-3</v>
      </c>
    </row>
    <row r="22682" spans="1:49" x14ac:dyDescent="0.25">
      <c r="A22682" s="1">
        <v>41244</v>
      </c>
      <c r="B22682">
        <v>2017</v>
      </c>
      <c r="C22682">
        <v>840</v>
      </c>
      <c r="D22682">
        <v>2.053354033903787</v>
      </c>
      <c r="E22682">
        <v>2.219764246650624</v>
      </c>
      <c r="F22682">
        <v>5.2948168839074494</v>
      </c>
      <c r="G22682">
        <v>9.1768561406417213</v>
      </c>
      <c r="H22682">
        <v>-3.426417941255322</v>
      </c>
      <c r="I22682">
        <v>2.0158446575404549</v>
      </c>
      <c r="J22682">
        <v>-0.77525020942228462</v>
      </c>
      <c r="K22682">
        <v>-1.5720377802579839</v>
      </c>
      <c r="L22682">
        <v>3.2578603915344839</v>
      </c>
      <c r="M22682">
        <v>5.2397343624827286</v>
      </c>
      <c r="N22682">
        <v>2.908902835963878</v>
      </c>
      <c r="O22682">
        <v>3.5590265537940309</v>
      </c>
      <c r="P22682">
        <v>6.9903526984284481</v>
      </c>
      <c r="Q22682">
        <v>17.935431069079669</v>
      </c>
      <c r="R22682">
        <v>3.318427020908854</v>
      </c>
      <c r="S22682">
        <v>-0.2976946036609141</v>
      </c>
      <c r="T22682">
        <v>6.9258333597333799</v>
      </c>
      <c r="U22682">
        <v>7.377603441067504</v>
      </c>
      <c r="V22682">
        <v>6.1273180937839511</v>
      </c>
      <c r="W22682">
        <v>4.5105432084113106</v>
      </c>
      <c r="X22682">
        <v>1.1507670058562349</v>
      </c>
      <c r="Y22682">
        <v>0.51906437059463517</v>
      </c>
      <c r="Z22682">
        <v>5.0229413078452634</v>
      </c>
      <c r="AA22682">
        <v>4.9647033472084656</v>
      </c>
      <c r="AB22682">
        <v>4.3469799715562862</v>
      </c>
      <c r="AC22682">
        <v>3.4856718576406598</v>
      </c>
      <c r="AD22682">
        <v>1.731880194652069</v>
      </c>
      <c r="AE22682">
        <v>0.80519446896247793</v>
      </c>
      <c r="AF22682">
        <v>3.6124058161555399</v>
      </c>
      <c r="AG22682">
        <v>8.780493236197028</v>
      </c>
      <c r="AH22682">
        <v>3.856976633078935</v>
      </c>
      <c r="AI22682">
        <v>1.2380797634491629</v>
      </c>
      <c r="AJ22682">
        <v>2.81258193431837</v>
      </c>
      <c r="AK22682">
        <v>1.9702092408569789</v>
      </c>
      <c r="AL22682">
        <v>11.682708391309321</v>
      </c>
      <c r="AM22682">
        <v>1.7104935474096421</v>
      </c>
      <c r="AN22682">
        <v>7.6701718283628262</v>
      </c>
      <c r="AO22682">
        <v>3.2366427495121641</v>
      </c>
      <c r="AP22682">
        <v>3.9092792246824941</v>
      </c>
      <c r="AQ22682">
        <v>2.1805817639711789</v>
      </c>
      <c r="AR22682">
        <v>0.8412982971274019</v>
      </c>
      <c r="AS22682">
        <v>2.8539821497556521</v>
      </c>
      <c r="AT22682">
        <v>1.2937806304363699</v>
      </c>
      <c r="AU22682">
        <v>-6.8773428406431858</v>
      </c>
      <c r="AV22682">
        <v>0.18683890460642341</v>
      </c>
      <c r="AW22682">
        <v>-7.4972723844440869E-3</v>
      </c>
    </row>
    <row r="22683" spans="1:49" x14ac:dyDescent="0.25">
      <c r="A22683" s="1">
        <v>41275</v>
      </c>
      <c r="B22683">
        <v>2017</v>
      </c>
      <c r="C22683">
        <v>840</v>
      </c>
      <c r="D22683">
        <v>8.9604429382203818</v>
      </c>
      <c r="E22683">
        <v>2.5786681799200522</v>
      </c>
      <c r="F22683">
        <v>7.0224531575664884</v>
      </c>
      <c r="G22683">
        <v>-4.5055996854885034</v>
      </c>
      <c r="H22683">
        <v>2.402303954101459</v>
      </c>
      <c r="I22683">
        <v>2.7591028673654261</v>
      </c>
      <c r="J22683">
        <v>6.1805356780379572</v>
      </c>
      <c r="K22683">
        <v>6.6459730465710409</v>
      </c>
      <c r="L22683">
        <v>-3.6974398846739698</v>
      </c>
      <c r="M22683">
        <v>-3.5803334152118012E-2</v>
      </c>
      <c r="N22683">
        <v>4.7236210533223364</v>
      </c>
      <c r="O22683">
        <v>8.7587604355148905</v>
      </c>
      <c r="P22683">
        <v>3.126272675766129</v>
      </c>
      <c r="Q22683">
        <v>18.004159465109741</v>
      </c>
      <c r="R22683">
        <v>6.6827253357051308</v>
      </c>
      <c r="S22683">
        <v>2.791524855504957</v>
      </c>
      <c r="T22683">
        <v>4.0479125790600534</v>
      </c>
      <c r="U22683">
        <v>-1.029974587916316</v>
      </c>
      <c r="V22683">
        <v>2.8137987663065189</v>
      </c>
      <c r="W22683">
        <v>4.8267950829908868</v>
      </c>
      <c r="X22683">
        <v>11.224071071888741</v>
      </c>
      <c r="Y22683">
        <v>9.8474302994026264</v>
      </c>
      <c r="Z22683">
        <v>5.6440729096213014</v>
      </c>
      <c r="AA22683">
        <v>5.5098419693804912</v>
      </c>
      <c r="AB22683">
        <v>-2.631227511241685</v>
      </c>
      <c r="AC22683">
        <v>9.2934905245103607</v>
      </c>
      <c r="AD22683">
        <v>15.20319272258555</v>
      </c>
      <c r="AE22683">
        <v>7.8201149350635379</v>
      </c>
      <c r="AF22683">
        <v>8.0623948743333997</v>
      </c>
      <c r="AG22683">
        <v>11.76472056012199</v>
      </c>
      <c r="AH22683">
        <v>8.0931938347469803</v>
      </c>
      <c r="AI22683">
        <v>4.2409353478533252</v>
      </c>
      <c r="AJ22683">
        <v>10.13208286646576</v>
      </c>
      <c r="AK22683">
        <v>9.229122292974079</v>
      </c>
      <c r="AL22683">
        <v>13.009228078892731</v>
      </c>
      <c r="AM22683">
        <v>12.551379739594619</v>
      </c>
      <c r="AN22683">
        <v>-2.0038228245637719</v>
      </c>
      <c r="AO22683">
        <v>6.6312200946485378</v>
      </c>
      <c r="AP22683">
        <v>-4.9868164028152764</v>
      </c>
      <c r="AQ22683">
        <v>6.683747128388573</v>
      </c>
      <c r="AR22683">
        <v>3.0007233534534268</v>
      </c>
      <c r="AS22683">
        <v>6.7672751417120258</v>
      </c>
      <c r="AT22683">
        <v>5.0290211866889756</v>
      </c>
      <c r="AU22683">
        <v>1.687908528549587</v>
      </c>
      <c r="AV22683">
        <v>6.4647215737114516</v>
      </c>
      <c r="AW22683">
        <v>1.116796064423364E-2</v>
      </c>
    </row>
    <row r="22684" spans="1:49" x14ac:dyDescent="0.25">
      <c r="A22684" s="1">
        <v>41306</v>
      </c>
      <c r="B22684">
        <v>2017</v>
      </c>
      <c r="C22684">
        <v>840</v>
      </c>
      <c r="D22684">
        <v>8.6871708403918113</v>
      </c>
      <c r="E22684">
        <v>0.1173258402114019</v>
      </c>
      <c r="F22684">
        <v>2.3394726130972598</v>
      </c>
      <c r="G22684">
        <v>-2.059609745299074</v>
      </c>
      <c r="H22684">
        <v>5.1429312741029243</v>
      </c>
      <c r="I22684">
        <v>6.6706181190385294</v>
      </c>
      <c r="J22684">
        <v>-7.3574706480516898</v>
      </c>
      <c r="K22684">
        <v>-0.45551551679428037</v>
      </c>
      <c r="L22684">
        <v>1.56223863915812</v>
      </c>
      <c r="M22684">
        <v>-6.3272010928834614</v>
      </c>
      <c r="N22684">
        <v>-3.8772426280891281</v>
      </c>
      <c r="O22684">
        <v>-0.93561631981564641</v>
      </c>
      <c r="P22684">
        <v>-5.384475729405791</v>
      </c>
      <c r="Q22684">
        <v>-20.829618958776351</v>
      </c>
      <c r="R22684">
        <v>-3.060291233584822</v>
      </c>
      <c r="S22684">
        <v>10.889890645562719</v>
      </c>
      <c r="T22684">
        <v>-2.5117640399305858</v>
      </c>
      <c r="U22684">
        <v>-2.6711586963180989</v>
      </c>
      <c r="V22684">
        <v>-1.613636340801039</v>
      </c>
      <c r="W22684">
        <v>2.640794657240209</v>
      </c>
      <c r="X22684">
        <v>-1.6002239978071819</v>
      </c>
      <c r="Y22684">
        <v>0.98566290787982513</v>
      </c>
      <c r="Z22684">
        <v>3.547796087183452</v>
      </c>
      <c r="AA22684">
        <v>-2.1768980342877549</v>
      </c>
      <c r="AB22684">
        <v>4.9737607441961762</v>
      </c>
      <c r="AC22684">
        <v>1.225487261503089</v>
      </c>
      <c r="AD22684">
        <v>3.3268772284539949</v>
      </c>
      <c r="AE22684">
        <v>-4.087810453576191</v>
      </c>
      <c r="AF22684">
        <v>-1.6846698218263789</v>
      </c>
      <c r="AG22684">
        <v>-8.4371095860351524</v>
      </c>
      <c r="AH22684">
        <v>-5.8914974223461813</v>
      </c>
      <c r="AI22684">
        <v>3.085693499820152</v>
      </c>
      <c r="AJ22684">
        <v>-12.615234406460569</v>
      </c>
      <c r="AK22684">
        <v>-6.5956418314047971</v>
      </c>
      <c r="AL22684">
        <v>0.86104224017877762</v>
      </c>
      <c r="AM22684">
        <v>-3.0831447172748878</v>
      </c>
      <c r="AN22684">
        <v>-3.7583883853186779</v>
      </c>
      <c r="AO22684">
        <v>-3.945280294906206</v>
      </c>
      <c r="AP22684">
        <v>-4.0385150471451974</v>
      </c>
      <c r="AQ22684">
        <v>3.903480251531533</v>
      </c>
      <c r="AR22684">
        <v>-1.41623790192944</v>
      </c>
      <c r="AS22684">
        <v>-3.4045563715894729</v>
      </c>
      <c r="AT22684">
        <v>-2.5151089483764988</v>
      </c>
      <c r="AU22684">
        <v>2.3399633277917391</v>
      </c>
      <c r="AV22684">
        <v>1.2575388889985331</v>
      </c>
      <c r="AW22684">
        <v>-2.4334710119322531E-4</v>
      </c>
    </row>
    <row r="22685" spans="1:49" x14ac:dyDescent="0.25">
      <c r="A22685" s="1">
        <v>41334</v>
      </c>
      <c r="B22685">
        <v>2017</v>
      </c>
      <c r="C22685">
        <v>840</v>
      </c>
      <c r="D22685">
        <v>0.92998795699106296</v>
      </c>
      <c r="E22685">
        <v>0.78801598208699808</v>
      </c>
      <c r="F22685">
        <v>1.017348627853387</v>
      </c>
      <c r="G22685">
        <v>-2.0842663595251891</v>
      </c>
      <c r="H22685">
        <v>-1.485741718647515</v>
      </c>
      <c r="I22685">
        <v>-4.4180454673071186</v>
      </c>
      <c r="J22685">
        <v>-0.46734529652008311</v>
      </c>
      <c r="K22685">
        <v>2.2009077230685352</v>
      </c>
      <c r="L22685">
        <v>1.808896400543003</v>
      </c>
      <c r="M22685">
        <v>4.5726254422248758</v>
      </c>
      <c r="N22685">
        <v>-5.9915406665632114</v>
      </c>
      <c r="O22685">
        <v>-2.5154635629643041</v>
      </c>
      <c r="P22685">
        <v>-3.777877774647886</v>
      </c>
      <c r="Q22685">
        <v>10.47430317632443</v>
      </c>
      <c r="R22685">
        <v>3.0633337029810641</v>
      </c>
      <c r="S22685">
        <v>0.35113513472544428</v>
      </c>
      <c r="T22685">
        <v>-1.713793048074963</v>
      </c>
      <c r="U22685">
        <v>-6.9975725350003293</v>
      </c>
      <c r="V22685">
        <v>7.4335701182671521</v>
      </c>
      <c r="W22685">
        <v>4.3099063949990191</v>
      </c>
      <c r="X22685">
        <v>1.8011953987253859</v>
      </c>
      <c r="Y22685">
        <v>1.1486783086146479</v>
      </c>
      <c r="Z22685">
        <v>3.6972902218088239</v>
      </c>
      <c r="AA22685">
        <v>-7.1176021623522328</v>
      </c>
      <c r="AB22685">
        <v>-4.859436511118675</v>
      </c>
      <c r="AC22685">
        <v>-0.28577105378406742</v>
      </c>
      <c r="AD22685">
        <v>-3.7582386554478759</v>
      </c>
      <c r="AE22685">
        <v>-2.4017136749534211</v>
      </c>
      <c r="AF22685">
        <v>-2.5676098519764929</v>
      </c>
      <c r="AG22685">
        <v>-2.1398192552932289</v>
      </c>
      <c r="AH22685">
        <v>-6.511336367229303</v>
      </c>
      <c r="AI22685">
        <v>1.8110856928267309</v>
      </c>
      <c r="AJ22685">
        <v>-5.8033839478836562</v>
      </c>
      <c r="AK22685">
        <v>0.87586113932376364</v>
      </c>
      <c r="AL22685">
        <v>-5.386596271438659</v>
      </c>
      <c r="AM22685">
        <v>-3.8777986031451221</v>
      </c>
      <c r="AN22685">
        <v>-5.7415905598545702</v>
      </c>
      <c r="AO22685">
        <v>-1.6435519442501101</v>
      </c>
      <c r="AP22685">
        <v>-5.3822330689781372</v>
      </c>
      <c r="AQ22685">
        <v>-1.1156640028095359</v>
      </c>
      <c r="AR22685">
        <v>-7.6389356802319952E-4</v>
      </c>
      <c r="AS22685">
        <v>-1.9818351242497529</v>
      </c>
      <c r="AT22685">
        <v>0.57586350147988963</v>
      </c>
      <c r="AU22685">
        <v>3.412895044209074</v>
      </c>
      <c r="AV22685">
        <v>3.1328306020871559</v>
      </c>
      <c r="AW22685">
        <v>-5.9693490211275568E-3</v>
      </c>
    </row>
    <row r="22686" spans="1:49" x14ac:dyDescent="0.25">
      <c r="A22686" s="1">
        <v>41365</v>
      </c>
      <c r="B22686">
        <v>2017</v>
      </c>
      <c r="C22686">
        <v>840</v>
      </c>
      <c r="D22686">
        <v>1.7765768779867801</v>
      </c>
      <c r="E22686">
        <v>2.6318329695764979</v>
      </c>
      <c r="F22686">
        <v>2.465854693557024</v>
      </c>
      <c r="G22686">
        <v>-0.99497751992204675</v>
      </c>
      <c r="H22686">
        <v>-3.9206585865147252</v>
      </c>
      <c r="I22686">
        <v>3.8208588834723001</v>
      </c>
      <c r="J22686">
        <v>3.3758854284680511</v>
      </c>
      <c r="K22686">
        <v>1.600930076830642</v>
      </c>
      <c r="L22686">
        <v>3.891515196668061</v>
      </c>
      <c r="M22686">
        <v>-12.55732287431295</v>
      </c>
      <c r="N22686">
        <v>1.36328063938933</v>
      </c>
      <c r="O22686">
        <v>-3.887154476683552</v>
      </c>
      <c r="P22686">
        <v>-4.4823529496399779</v>
      </c>
      <c r="Q22686">
        <v>4.0986974940948162</v>
      </c>
      <c r="R22686">
        <v>-2.7929125840200348</v>
      </c>
      <c r="S22686">
        <v>1.283497104940823</v>
      </c>
      <c r="T22686">
        <v>1.0867421726364459</v>
      </c>
      <c r="U22686">
        <v>-1.0712484436107279</v>
      </c>
      <c r="V22686">
        <v>1.3454449034293829</v>
      </c>
      <c r="W22686">
        <v>7.9310542128965054</v>
      </c>
      <c r="X22686">
        <v>5.5775431464234027</v>
      </c>
      <c r="Y22686">
        <v>3.814747707978539</v>
      </c>
      <c r="Z22686">
        <v>-1.9926512382984261</v>
      </c>
      <c r="AA22686">
        <v>5.586821432449196</v>
      </c>
      <c r="AB22686">
        <v>-3.1519693062919689</v>
      </c>
      <c r="AC22686">
        <v>1.6657346616660851</v>
      </c>
      <c r="AD22686">
        <v>-0.68488225021793303</v>
      </c>
      <c r="AE22686">
        <v>2.9537848480843949</v>
      </c>
      <c r="AF22686">
        <v>5.5293297963686214</v>
      </c>
      <c r="AG22686">
        <v>10.03195665175882</v>
      </c>
      <c r="AH22686">
        <v>9.6814199671395151</v>
      </c>
      <c r="AI22686">
        <v>0.98909909967068721</v>
      </c>
      <c r="AJ22686">
        <v>11.092115177247489</v>
      </c>
      <c r="AK22686">
        <v>2.9142422246827948</v>
      </c>
      <c r="AL22686">
        <v>-4.1761829254147287</v>
      </c>
      <c r="AM22686">
        <v>3.2787144757516979</v>
      </c>
      <c r="AN22686">
        <v>0.1962306069493325</v>
      </c>
      <c r="AO22686">
        <v>3.4394562330941851</v>
      </c>
      <c r="AP22686">
        <v>-0.2514689180570962</v>
      </c>
      <c r="AQ22686">
        <v>3.8599807876749992</v>
      </c>
      <c r="AR22686">
        <v>-2.165165317418472</v>
      </c>
      <c r="AS22686">
        <v>5.2348495814340978</v>
      </c>
      <c r="AT22686">
        <v>2.282816150136302</v>
      </c>
      <c r="AU22686">
        <v>-2.3256874001925998</v>
      </c>
      <c r="AV22686">
        <v>1.1880591343438109</v>
      </c>
      <c r="AW22686">
        <v>-7.6806635984948413E-3</v>
      </c>
    </row>
    <row r="22687" spans="1:49" x14ac:dyDescent="0.25">
      <c r="A22687" s="1">
        <v>41395</v>
      </c>
      <c r="B22687">
        <v>2017</v>
      </c>
      <c r="C22687">
        <v>840</v>
      </c>
      <c r="D22687">
        <v>-5.4284964810504706</v>
      </c>
      <c r="E22687">
        <v>-7.5260652497417428</v>
      </c>
      <c r="F22687">
        <v>-9.1653092626089787</v>
      </c>
      <c r="G22687">
        <v>-7.8954170508903516</v>
      </c>
      <c r="H22687">
        <v>-2.976466088391772</v>
      </c>
      <c r="I22687">
        <v>13.96884237258995</v>
      </c>
      <c r="J22687">
        <v>-5.5556134856884274</v>
      </c>
      <c r="K22687">
        <v>2.519484021497576</v>
      </c>
      <c r="L22687">
        <v>0.26504244718912329</v>
      </c>
      <c r="M22687">
        <v>-10.66373878808848</v>
      </c>
      <c r="N22687">
        <v>-2.8347678465709851</v>
      </c>
      <c r="O22687">
        <v>-10.394672952655339</v>
      </c>
      <c r="P22687">
        <v>-9.2879817883085192</v>
      </c>
      <c r="Q22687">
        <v>-6.1147103938512419</v>
      </c>
      <c r="R22687">
        <v>-8.4131073587762053</v>
      </c>
      <c r="S22687">
        <v>-4.2207056807197718</v>
      </c>
      <c r="T22687">
        <v>-9.5945727465333484</v>
      </c>
      <c r="U22687">
        <v>1.184448813402339</v>
      </c>
      <c r="V22687">
        <v>-6.3976353519414104</v>
      </c>
      <c r="W22687">
        <v>-8.1965820625417898</v>
      </c>
      <c r="X22687">
        <v>-15.24375817652456</v>
      </c>
      <c r="Y22687">
        <v>-5.1386468033148507</v>
      </c>
      <c r="Z22687">
        <v>-3.0712986937754709</v>
      </c>
      <c r="AA22687">
        <v>-3.5818509725067278</v>
      </c>
      <c r="AB22687">
        <v>-2.2314817544276782</v>
      </c>
      <c r="AC22687">
        <v>-3.5204560797356121</v>
      </c>
      <c r="AD22687">
        <v>-10.32451095995839</v>
      </c>
      <c r="AE22687">
        <v>-2.8948119389333948</v>
      </c>
      <c r="AF22687">
        <v>-3.088734374684043</v>
      </c>
      <c r="AG22687">
        <v>-7.1685547649710468</v>
      </c>
      <c r="AH22687">
        <v>-5.4667161776009827</v>
      </c>
      <c r="AI22687">
        <v>-3.8127599598797408</v>
      </c>
      <c r="AJ22687">
        <v>-1.043191954641387</v>
      </c>
      <c r="AK22687">
        <v>0.33813069091777059</v>
      </c>
      <c r="AL22687">
        <v>-2.8228761782865259</v>
      </c>
      <c r="AM22687">
        <v>-6.5298135685393222</v>
      </c>
      <c r="AN22687">
        <v>0.56812302822881744</v>
      </c>
      <c r="AO22687">
        <v>0.64676899919615671</v>
      </c>
      <c r="AP22687">
        <v>-5.1148483664964051</v>
      </c>
      <c r="AQ22687">
        <v>-14.460352151498469</v>
      </c>
      <c r="AR22687">
        <v>-3.152697371004876</v>
      </c>
      <c r="AS22687">
        <v>-0.37133913015370279</v>
      </c>
      <c r="AT22687">
        <v>-2.559572373282526</v>
      </c>
      <c r="AU22687">
        <v>-3.8249187551874901</v>
      </c>
      <c r="AV22687">
        <v>-0.63755975602685089</v>
      </c>
      <c r="AW22687">
        <v>-2.6845276793890701E-2</v>
      </c>
    </row>
    <row r="22688" spans="1:49" x14ac:dyDescent="0.25">
      <c r="A22688" s="1">
        <v>41426</v>
      </c>
      <c r="B22688">
        <v>2017</v>
      </c>
      <c r="C22688">
        <v>840</v>
      </c>
      <c r="D22688">
        <v>-10.020707912425101</v>
      </c>
      <c r="E22688">
        <v>-6.4501492475789304</v>
      </c>
      <c r="F22688">
        <v>-6.7893716451809754</v>
      </c>
      <c r="G22688">
        <v>-3.6790709085900319</v>
      </c>
      <c r="H22688">
        <v>-3.8042639514963228</v>
      </c>
      <c r="I22688">
        <v>-8.2647180600804564</v>
      </c>
      <c r="J22688">
        <v>-8.3547952407282402</v>
      </c>
      <c r="K22688">
        <v>-1.2209635537882899</v>
      </c>
      <c r="L22688">
        <v>-3.3230145704731262</v>
      </c>
      <c r="M22688">
        <v>-11.969408078227829</v>
      </c>
      <c r="N22688">
        <v>-8.7275137188485665</v>
      </c>
      <c r="O22688">
        <v>-5.9451092635148362</v>
      </c>
      <c r="P22688">
        <v>-5.0974796451595079</v>
      </c>
      <c r="Q22688">
        <v>-5.0891060757732536</v>
      </c>
      <c r="R22688">
        <v>-5.4384208285342304</v>
      </c>
      <c r="S22688">
        <v>-6.8894308205910697</v>
      </c>
      <c r="T22688">
        <v>-14.124829368931641</v>
      </c>
      <c r="U22688">
        <v>-14.52111200068417</v>
      </c>
      <c r="V22688">
        <v>-15.26538867358855</v>
      </c>
      <c r="W22688">
        <v>-0.1124105269875053</v>
      </c>
      <c r="X22688">
        <v>-5.0710381670931781</v>
      </c>
      <c r="Y22688">
        <v>-3.7131241405258919</v>
      </c>
      <c r="Z22688">
        <v>-3.8131615445888389</v>
      </c>
      <c r="AA22688">
        <v>-9.4172779242672195</v>
      </c>
      <c r="AB22688">
        <v>-9.8612696704371672</v>
      </c>
      <c r="AC22688">
        <v>-8.4599280710680897</v>
      </c>
      <c r="AD22688">
        <v>-3.16207566380643</v>
      </c>
      <c r="AE22688">
        <v>-9.8817682403589568</v>
      </c>
      <c r="AF22688">
        <v>-6.0155182015297122</v>
      </c>
      <c r="AG22688">
        <v>-6.8389565412901092</v>
      </c>
      <c r="AH22688">
        <v>-8.9445201070953004</v>
      </c>
      <c r="AI22688">
        <v>-6.0580943180578162</v>
      </c>
      <c r="AJ22688">
        <v>-12.58576951847345</v>
      </c>
      <c r="AK22688">
        <v>-5.3651373034757537</v>
      </c>
      <c r="AL22688">
        <v>-1.9217085504647291</v>
      </c>
      <c r="AM22688">
        <v>-5.5491901961242434</v>
      </c>
      <c r="AN22688">
        <v>-10.0691065531174</v>
      </c>
      <c r="AO22688">
        <v>-5.8499597340935017</v>
      </c>
      <c r="AP22688">
        <v>-6.3409847966951709</v>
      </c>
      <c r="AQ22688">
        <v>-8.1247252501880034</v>
      </c>
      <c r="AR22688">
        <v>-7.2404281755377493</v>
      </c>
      <c r="AS22688">
        <v>-6.4670337770292292</v>
      </c>
      <c r="AT22688">
        <v>-6.9376516619297117</v>
      </c>
      <c r="AU22688">
        <v>-3.2947849760650572</v>
      </c>
      <c r="AV22688">
        <v>-3.144132561186308</v>
      </c>
      <c r="AW22688">
        <v>-1.8319969263837391E-2</v>
      </c>
    </row>
    <row r="22689" spans="1:49" x14ac:dyDescent="0.25">
      <c r="A22689" s="1">
        <v>41456</v>
      </c>
      <c r="B22689">
        <v>2017</v>
      </c>
      <c r="C22689">
        <v>840</v>
      </c>
      <c r="D22689">
        <v>1.735825618110254</v>
      </c>
      <c r="E22689">
        <v>2.8775588901117422</v>
      </c>
      <c r="F22689">
        <v>-3.7479105119936018</v>
      </c>
      <c r="G22689">
        <v>1.610940434416519</v>
      </c>
      <c r="H22689">
        <v>0.35683800070365201</v>
      </c>
      <c r="I22689">
        <v>8.1827081868127713</v>
      </c>
      <c r="J22689">
        <v>-3.5652838012589672</v>
      </c>
      <c r="K22689">
        <v>4.3668749087037551</v>
      </c>
      <c r="L22689">
        <v>-3.4647848951360078</v>
      </c>
      <c r="M22689">
        <v>-6.7718424842052816</v>
      </c>
      <c r="N22689">
        <v>3.7158126386499739</v>
      </c>
      <c r="O22689">
        <v>-9.8720697589134936</v>
      </c>
      <c r="P22689">
        <v>4.8775481942941568</v>
      </c>
      <c r="Q22689">
        <v>8.39196690659616</v>
      </c>
      <c r="R22689">
        <v>1.0825549188127059</v>
      </c>
      <c r="S22689">
        <v>-7.8652039401996721</v>
      </c>
      <c r="T22689">
        <v>-2.3152966560132988</v>
      </c>
      <c r="U22689">
        <v>11.164503035065779</v>
      </c>
      <c r="V22689">
        <v>-5.7496076771527687</v>
      </c>
      <c r="W22689">
        <v>-0.2104508241047465</v>
      </c>
      <c r="X22689">
        <v>2.1054745633445342</v>
      </c>
      <c r="Y22689">
        <v>3.0109353111486881</v>
      </c>
      <c r="Z22689">
        <v>6.46075464920568</v>
      </c>
      <c r="AA22689">
        <v>6.9104852564023433</v>
      </c>
      <c r="AB22689">
        <v>2.8557859961772629</v>
      </c>
      <c r="AC22689">
        <v>10.142382193453489</v>
      </c>
      <c r="AD22689">
        <v>10.655269783458341</v>
      </c>
      <c r="AE22689">
        <v>7.5169407898021854</v>
      </c>
      <c r="AF22689">
        <v>5.3322458933638961</v>
      </c>
      <c r="AG22689">
        <v>3.716715865191933</v>
      </c>
      <c r="AH22689">
        <v>11.95845798926341</v>
      </c>
      <c r="AI22689">
        <v>7.1353570324582014</v>
      </c>
      <c r="AJ22689">
        <v>9.4248785547210723</v>
      </c>
      <c r="AK22689">
        <v>8.9732212084201457</v>
      </c>
      <c r="AL22689">
        <v>4.0329446282561854</v>
      </c>
      <c r="AM22689">
        <v>7.4603473207229598</v>
      </c>
      <c r="AN22689">
        <v>8.1999441603412428</v>
      </c>
      <c r="AO22689">
        <v>5.6404796876825536</v>
      </c>
      <c r="AP22689">
        <v>2.070173255448315</v>
      </c>
      <c r="AQ22689">
        <v>1.994701111040786</v>
      </c>
      <c r="AR22689">
        <v>4.9495330228016332</v>
      </c>
      <c r="AS22689">
        <v>8.2346449524430163</v>
      </c>
      <c r="AT22689">
        <v>5.7273163654772308</v>
      </c>
      <c r="AU22689">
        <v>0.42620067963226038</v>
      </c>
      <c r="AV22689">
        <v>4.4104322677619434</v>
      </c>
      <c r="AW22689">
        <v>-8.0593742332626395E-3</v>
      </c>
    </row>
    <row r="22690" spans="1:49" x14ac:dyDescent="0.25">
      <c r="A22690" s="1">
        <v>41487</v>
      </c>
      <c r="B22690">
        <v>2017</v>
      </c>
      <c r="C22690">
        <v>840</v>
      </c>
      <c r="D22690">
        <v>-13.863046368286369</v>
      </c>
      <c r="E22690">
        <v>-7.7769713154324354</v>
      </c>
      <c r="F22690">
        <v>-13.362067040137241</v>
      </c>
      <c r="G22690">
        <v>-3.7020365836749058</v>
      </c>
      <c r="H22690">
        <v>-7.227815747069255</v>
      </c>
      <c r="I22690">
        <v>-7.3062768438477139</v>
      </c>
      <c r="J22690">
        <v>-12.93301408201458</v>
      </c>
      <c r="K22690">
        <v>-3.3909035542015298</v>
      </c>
      <c r="L22690">
        <v>-6.4006617974427531</v>
      </c>
      <c r="M22690">
        <v>-1.7453453237573751</v>
      </c>
      <c r="N22690">
        <v>1.754846372136498</v>
      </c>
      <c r="O22690">
        <v>-4.2009456317951717</v>
      </c>
      <c r="P22690">
        <v>-2.3109643980336441</v>
      </c>
      <c r="Q22690">
        <v>9.5682345768568702</v>
      </c>
      <c r="R22690">
        <v>-8.8584550475620976</v>
      </c>
      <c r="S22690">
        <v>-19.024173072944219</v>
      </c>
      <c r="T22690">
        <v>-4.4807318819070963</v>
      </c>
      <c r="U22690">
        <v>-8.4493423884295265</v>
      </c>
      <c r="V22690">
        <v>-15.122403459959269</v>
      </c>
      <c r="W22690">
        <v>-4.5471266059788134</v>
      </c>
      <c r="X22690">
        <v>-4.0836434595627136</v>
      </c>
      <c r="Y22690">
        <v>-3.7287574756612369</v>
      </c>
      <c r="Z22690">
        <v>1.781568813850432</v>
      </c>
      <c r="AA22690">
        <v>1.474567075483546</v>
      </c>
      <c r="AB22690">
        <v>1.2492262385866759</v>
      </c>
      <c r="AC22690">
        <v>-5.3271127567485976</v>
      </c>
      <c r="AD22690">
        <v>2.2811933191674072</v>
      </c>
      <c r="AE22690">
        <v>-4.1561188819283164</v>
      </c>
      <c r="AF22690">
        <v>-0.63750299266607247</v>
      </c>
      <c r="AG22690">
        <v>-1.4186446834862589</v>
      </c>
      <c r="AH22690">
        <v>-4.8945260571471749</v>
      </c>
      <c r="AI22690">
        <v>-3.9122087921371622</v>
      </c>
      <c r="AJ22690">
        <v>-1.605847521920545</v>
      </c>
      <c r="AK22690">
        <v>-3.5651675024206519</v>
      </c>
      <c r="AL22690">
        <v>6.5407006758617658</v>
      </c>
      <c r="AM22690">
        <v>-1.929627531697198</v>
      </c>
      <c r="AN22690">
        <v>-6.2222350120744167E-2</v>
      </c>
      <c r="AO22690">
        <v>-4.9799542562683374</v>
      </c>
      <c r="AP22690">
        <v>-0.3298739921642202</v>
      </c>
      <c r="AQ22690">
        <v>-0.92058255185835103</v>
      </c>
      <c r="AR22690">
        <v>-3.3309175474192649</v>
      </c>
      <c r="AS22690">
        <v>-4.6287011666951274</v>
      </c>
      <c r="AT22690">
        <v>-2.861159115463241</v>
      </c>
      <c r="AU22690">
        <v>-5.0203252911566132</v>
      </c>
      <c r="AV22690">
        <v>-5.1415776205330221</v>
      </c>
      <c r="AW22690">
        <v>-2.4461900347751201E-2</v>
      </c>
    </row>
    <row r="22691" spans="1:49" x14ac:dyDescent="0.25">
      <c r="A22691" s="1">
        <v>41518</v>
      </c>
      <c r="B22691">
        <v>2017</v>
      </c>
      <c r="C22691">
        <v>840</v>
      </c>
      <c r="D22691">
        <v>7.1497271450186251</v>
      </c>
      <c r="E22691">
        <v>9.1988708996367805</v>
      </c>
      <c r="F22691">
        <v>12.633184048954391</v>
      </c>
      <c r="G22691">
        <v>10.1850397722135</v>
      </c>
      <c r="H22691">
        <v>6.6503326746684364</v>
      </c>
      <c r="I22691">
        <v>-0.6973982439556714</v>
      </c>
      <c r="J22691">
        <v>11.708915120433639</v>
      </c>
      <c r="K22691">
        <v>1.8923056867715891</v>
      </c>
      <c r="L22691">
        <v>6.2689530359872681</v>
      </c>
      <c r="M22691">
        <v>4.1180990090184277</v>
      </c>
      <c r="N22691">
        <v>6.9572510386289874</v>
      </c>
      <c r="O22691">
        <v>8.3004510209488522</v>
      </c>
      <c r="P22691">
        <v>5.7178696716545518</v>
      </c>
      <c r="Q22691">
        <v>15.30873890054081</v>
      </c>
      <c r="R22691">
        <v>5.6192683259967744</v>
      </c>
      <c r="S22691">
        <v>-1.3124071467874869</v>
      </c>
      <c r="T22691">
        <v>15.03611041192881</v>
      </c>
      <c r="U22691">
        <v>9.5198905835953909</v>
      </c>
      <c r="V22691">
        <v>15.41084760447675</v>
      </c>
      <c r="W22691">
        <v>10.90485731589879</v>
      </c>
      <c r="X22691">
        <v>18.884960893065799</v>
      </c>
      <c r="Y22691">
        <v>9.2994697449009891</v>
      </c>
      <c r="Z22691">
        <v>6.8417659450954016</v>
      </c>
      <c r="AA22691">
        <v>8.6887504416873327</v>
      </c>
      <c r="AB22691">
        <v>9.234028866422662</v>
      </c>
      <c r="AC22691">
        <v>9.3653429272052779</v>
      </c>
      <c r="AD22691">
        <v>16.880669982939491</v>
      </c>
      <c r="AE22691">
        <v>4.8798813556013121</v>
      </c>
      <c r="AF22691">
        <v>19.733520333134159</v>
      </c>
      <c r="AG22691">
        <v>7.2653893742803177</v>
      </c>
      <c r="AH22691">
        <v>16.956992611901359</v>
      </c>
      <c r="AI22691">
        <v>9.2748764774115209</v>
      </c>
      <c r="AJ22691">
        <v>10.147229067490461</v>
      </c>
      <c r="AK22691">
        <v>8.1988165448121819</v>
      </c>
      <c r="AL22691">
        <v>6.1026909652593053</v>
      </c>
      <c r="AM22691">
        <v>6.8328292962942294</v>
      </c>
      <c r="AN22691">
        <v>7.9430866281575474</v>
      </c>
      <c r="AO22691">
        <v>11.17340882569027</v>
      </c>
      <c r="AP22691">
        <v>10.214489796311261</v>
      </c>
      <c r="AQ22691">
        <v>9.7022101709673958</v>
      </c>
      <c r="AR22691">
        <v>6.3854977060761708</v>
      </c>
      <c r="AS22691">
        <v>10.78887132779616</v>
      </c>
      <c r="AT22691">
        <v>8.0063815222944257</v>
      </c>
      <c r="AU22691">
        <v>6.3921707331926934</v>
      </c>
      <c r="AV22691">
        <v>5.6953733885966473</v>
      </c>
      <c r="AW22691">
        <v>2.3071488702448569E-2</v>
      </c>
    </row>
    <row r="22692" spans="1:49" x14ac:dyDescent="0.25">
      <c r="A22692" s="1">
        <v>41548</v>
      </c>
      <c r="B22692">
        <v>2017</v>
      </c>
      <c r="C22692">
        <v>840</v>
      </c>
      <c r="D22692">
        <v>8.6960160504251149</v>
      </c>
      <c r="E22692">
        <v>4.3197413696980602</v>
      </c>
      <c r="F22692">
        <v>7.1866265811498797</v>
      </c>
      <c r="G22692">
        <v>5.9524845977014351</v>
      </c>
      <c r="H22692">
        <v>0.84342675573738646</v>
      </c>
      <c r="I22692">
        <v>6.414840843354197</v>
      </c>
      <c r="J22692">
        <v>11.348830199269001</v>
      </c>
      <c r="K22692">
        <v>2.3808561449964132</v>
      </c>
      <c r="L22692">
        <v>6.5354965476379423</v>
      </c>
      <c r="M22692">
        <v>8.5093410886830192</v>
      </c>
      <c r="N22692">
        <v>4.89263727957856</v>
      </c>
      <c r="O22692">
        <v>1.5326056622835931</v>
      </c>
      <c r="P22692">
        <v>0.98702846793283783</v>
      </c>
      <c r="Q22692">
        <v>8.6214198081242301</v>
      </c>
      <c r="R22692">
        <v>4.7891996505558421</v>
      </c>
      <c r="S22692">
        <v>9.3460214768234415</v>
      </c>
      <c r="T22692">
        <v>6.8528367882042529</v>
      </c>
      <c r="U22692">
        <v>10.58315387502951</v>
      </c>
      <c r="V22692">
        <v>6.1006084426061147</v>
      </c>
      <c r="W22692">
        <v>0.71581215835603285</v>
      </c>
      <c r="X22692">
        <v>2.5465188036320141</v>
      </c>
      <c r="Y22692">
        <v>3.292464846152177</v>
      </c>
      <c r="Z22692">
        <v>8.0295120915318652</v>
      </c>
      <c r="AA22692">
        <v>4.5094744610884696</v>
      </c>
      <c r="AB22692">
        <v>5.2130387210345583</v>
      </c>
      <c r="AC22692">
        <v>0.88067883357407784</v>
      </c>
      <c r="AD22692">
        <v>17.170753770197081</v>
      </c>
      <c r="AE22692">
        <v>7.7949146955661464</v>
      </c>
      <c r="AF22692">
        <v>7.3114939985786664</v>
      </c>
      <c r="AG22692">
        <v>1.302665516489365</v>
      </c>
      <c r="AH22692">
        <v>10.00790406162464</v>
      </c>
      <c r="AI22692">
        <v>5.6014401465391606</v>
      </c>
      <c r="AJ22692">
        <v>12.76502998650084</v>
      </c>
      <c r="AK22692">
        <v>5.5215645802042079</v>
      </c>
      <c r="AL22692">
        <v>0.99411367742621159</v>
      </c>
      <c r="AM22692">
        <v>2.3863643372886489</v>
      </c>
      <c r="AN22692">
        <v>7.954586425664556</v>
      </c>
      <c r="AO22692">
        <v>6.4684878051197492</v>
      </c>
      <c r="AP22692">
        <v>13.01908060973553</v>
      </c>
      <c r="AQ22692">
        <v>6.3213704379617708</v>
      </c>
      <c r="AR22692">
        <v>4.0836548707116949</v>
      </c>
      <c r="AS22692">
        <v>4.7964491528582842</v>
      </c>
      <c r="AT22692">
        <v>4.2426459351628374</v>
      </c>
      <c r="AU22692">
        <v>0.9815572183793364</v>
      </c>
      <c r="AV22692">
        <v>5.1866562441870379</v>
      </c>
      <c r="AW22692">
        <v>7.1836092257471229E-3</v>
      </c>
    </row>
    <row r="22693" spans="1:49" x14ac:dyDescent="0.25">
      <c r="A22693" s="1">
        <v>41579</v>
      </c>
      <c r="B22693">
        <v>2017</v>
      </c>
      <c r="C22693">
        <v>840</v>
      </c>
      <c r="D22693">
        <v>-6.9885753073662631</v>
      </c>
      <c r="E22693">
        <v>-2.7336001733238691</v>
      </c>
      <c r="F22693">
        <v>-9.9534138667594299</v>
      </c>
      <c r="G22693">
        <v>-4.9885258157463364</v>
      </c>
      <c r="H22693">
        <v>7.8248969565487103</v>
      </c>
      <c r="I22693">
        <v>0.33576298257089737</v>
      </c>
      <c r="J22693">
        <v>-4.6079795335261631</v>
      </c>
      <c r="K22693">
        <v>4.3453888172723776</v>
      </c>
      <c r="L22693">
        <v>-2.9912186245488641</v>
      </c>
      <c r="M22693">
        <v>-10.24731244864809</v>
      </c>
      <c r="N22693">
        <v>4.5754981298194553</v>
      </c>
      <c r="O22693">
        <v>-7.4317932125136599</v>
      </c>
      <c r="P22693">
        <v>-10.45684466654798</v>
      </c>
      <c r="Q22693">
        <v>18.987651149488109</v>
      </c>
      <c r="R22693">
        <v>1.4762506808555289</v>
      </c>
      <c r="S22693">
        <v>-15.09412017112272</v>
      </c>
      <c r="T22693">
        <v>-7.817404593337951</v>
      </c>
      <c r="U22693">
        <v>-1.4833334400800371</v>
      </c>
      <c r="V22693">
        <v>-5.1388415507754974</v>
      </c>
      <c r="W22693">
        <v>0.21407484341349201</v>
      </c>
      <c r="X22693">
        <v>-6.543450923757832</v>
      </c>
      <c r="Y22693">
        <v>-0.64825059965218923</v>
      </c>
      <c r="Z22693">
        <v>3.2402687076997339</v>
      </c>
      <c r="AA22693">
        <v>1.2107091219537791</v>
      </c>
      <c r="AB22693">
        <v>-2.6995935561258119E-2</v>
      </c>
      <c r="AC22693">
        <v>-0.1727653804694973</v>
      </c>
      <c r="AD22693">
        <v>-4.3464277833427882</v>
      </c>
      <c r="AE22693">
        <v>-3.8239863699209509</v>
      </c>
      <c r="AF22693">
        <v>2.24748876061307</v>
      </c>
      <c r="AG22693">
        <v>2.0213326177168871</v>
      </c>
      <c r="AH22693">
        <v>-1.442156303331366</v>
      </c>
      <c r="AI22693">
        <v>-1.847684309300357</v>
      </c>
      <c r="AJ22693">
        <v>-3.058523420785364</v>
      </c>
      <c r="AK22693">
        <v>0.1575705513125136</v>
      </c>
      <c r="AL22693">
        <v>2.6797269998068529</v>
      </c>
      <c r="AM22693">
        <v>3.3878661668429011</v>
      </c>
      <c r="AN22693">
        <v>0.30573960794404442</v>
      </c>
      <c r="AO22693">
        <v>2.940847872199726</v>
      </c>
      <c r="AP22693">
        <v>-7.3439421010179089</v>
      </c>
      <c r="AQ22693">
        <v>-5.6028353720502411</v>
      </c>
      <c r="AR22693">
        <v>-2.1088006415834859</v>
      </c>
      <c r="AS22693">
        <v>-0.95647016859489176</v>
      </c>
      <c r="AT22693">
        <v>-0.25331067356509918</v>
      </c>
      <c r="AU22693">
        <v>4.9855659851662626</v>
      </c>
      <c r="AV22693">
        <v>1.5579408408933131</v>
      </c>
      <c r="AW22693">
        <v>-1.253461665541666E-2</v>
      </c>
    </row>
    <row r="22694" spans="1:49" x14ac:dyDescent="0.25">
      <c r="A22694" s="1">
        <v>41609</v>
      </c>
      <c r="B22694">
        <v>2017</v>
      </c>
      <c r="C22694">
        <v>840</v>
      </c>
      <c r="D22694">
        <v>-7.7925874074848744</v>
      </c>
      <c r="E22694">
        <v>-2.6361514333299358</v>
      </c>
      <c r="F22694">
        <v>-8.9757473635856737</v>
      </c>
      <c r="G22694">
        <v>-0.204390126594689</v>
      </c>
      <c r="H22694">
        <v>-0.53927373138152879</v>
      </c>
      <c r="I22694">
        <v>3.6816978705492391</v>
      </c>
      <c r="J22694">
        <v>1.8920147148634661</v>
      </c>
      <c r="K22694">
        <v>-1.892285036940544</v>
      </c>
      <c r="L22694">
        <v>5.7279456165604259E-2</v>
      </c>
      <c r="M22694">
        <v>3.7255576725107038</v>
      </c>
      <c r="N22694">
        <v>-3.141438137232766</v>
      </c>
      <c r="O22694">
        <v>-2.8013756040726872</v>
      </c>
      <c r="P22694">
        <v>-3.5603064479139408</v>
      </c>
      <c r="Q22694">
        <v>-9.3104118861799599</v>
      </c>
      <c r="R22694">
        <v>-0.1915441963015185</v>
      </c>
      <c r="S22694">
        <v>-2.4718173429661539</v>
      </c>
      <c r="T22694">
        <v>-5.8717348415151314</v>
      </c>
      <c r="U22694">
        <v>7.4754080986126237</v>
      </c>
      <c r="V22694">
        <v>-16.29044977908184</v>
      </c>
      <c r="W22694">
        <v>-0.57091770980431944</v>
      </c>
      <c r="X22694">
        <v>-1.7641454715389691</v>
      </c>
      <c r="Y22694">
        <v>-0.33362525106358509</v>
      </c>
      <c r="Z22694">
        <v>-2.0874971156946809</v>
      </c>
      <c r="AA22694">
        <v>-4.1741008476265158</v>
      </c>
      <c r="AB22694">
        <v>-2.9927921680339198</v>
      </c>
      <c r="AC22694">
        <v>2.4452427728375299</v>
      </c>
      <c r="AD22694">
        <v>-3.6390991705189562</v>
      </c>
      <c r="AE22694">
        <v>0.19075025215489211</v>
      </c>
      <c r="AF22694">
        <v>3.1641808345495022E-2</v>
      </c>
      <c r="AG22694">
        <v>-3.8817952022120239</v>
      </c>
      <c r="AH22694">
        <v>0.91208452604583101</v>
      </c>
      <c r="AI22694">
        <v>2.319154242278421</v>
      </c>
      <c r="AJ22694">
        <v>-0.65997368692853886</v>
      </c>
      <c r="AK22694">
        <v>0.84203277092580464</v>
      </c>
      <c r="AL22694">
        <v>2.083892645780705</v>
      </c>
      <c r="AM22694">
        <v>2.198611286368779</v>
      </c>
      <c r="AN22694">
        <v>-5.8905825995806733</v>
      </c>
      <c r="AO22694">
        <v>1.377797273914005</v>
      </c>
      <c r="AP22694">
        <v>-5.3588874794349604</v>
      </c>
      <c r="AQ22694">
        <v>-3.076484331384433</v>
      </c>
      <c r="AR22694">
        <v>0.28534890535383273</v>
      </c>
      <c r="AS22694">
        <v>0.3204319689840141</v>
      </c>
      <c r="AT22694">
        <v>1.328523412242899</v>
      </c>
      <c r="AU22694">
        <v>-1.6173324923765551</v>
      </c>
      <c r="AV22694">
        <v>1.279564253045318</v>
      </c>
      <c r="AW22694">
        <v>-1.3656889820459759E-2</v>
      </c>
    </row>
    <row r="22695" spans="1:49" x14ac:dyDescent="0.25">
      <c r="A22695" s="1">
        <v>41640</v>
      </c>
      <c r="B22695">
        <v>2017</v>
      </c>
      <c r="C22695">
        <v>840</v>
      </c>
      <c r="D22695">
        <v>-1.999757893180365</v>
      </c>
      <c r="E22695">
        <v>-8.6292140790923959</v>
      </c>
      <c r="F22695">
        <v>-4.236676111100679</v>
      </c>
      <c r="G22695">
        <v>-12.05888286047594</v>
      </c>
      <c r="H22695">
        <v>-8.4898215405099453</v>
      </c>
      <c r="I22695">
        <v>-1.007961032683691</v>
      </c>
      <c r="J22695">
        <v>-5.944040668989981</v>
      </c>
      <c r="K22695">
        <v>4.5414622418562534</v>
      </c>
      <c r="L22695">
        <v>-7.6901974836175784</v>
      </c>
      <c r="M22695">
        <v>-1.9443479581060299</v>
      </c>
      <c r="N22695">
        <v>-7.0400810423297937</v>
      </c>
      <c r="O22695">
        <v>-14.33750461964795</v>
      </c>
      <c r="P22695">
        <v>-14.464324974324491</v>
      </c>
      <c r="Q22695">
        <v>-25.55310559027993</v>
      </c>
      <c r="R22695">
        <v>-8.5967036612389478</v>
      </c>
      <c r="S22695">
        <v>2.8262345708230718</v>
      </c>
      <c r="T22695">
        <v>-12.57073454405305</v>
      </c>
      <c r="U22695">
        <v>3.6530144227876482</v>
      </c>
      <c r="V22695">
        <v>-15.203587226167681</v>
      </c>
      <c r="W22695">
        <v>-6.0021724007613084</v>
      </c>
      <c r="X22695">
        <v>-0.67303597489426492</v>
      </c>
      <c r="Y22695">
        <v>-4.1452217189314364</v>
      </c>
      <c r="Z22695">
        <v>0.68636379888522558</v>
      </c>
      <c r="AA22695">
        <v>-4.6563854668570599</v>
      </c>
      <c r="AB22695">
        <v>-7.5712868104190427</v>
      </c>
      <c r="AC22695">
        <v>-6.1034501330740634</v>
      </c>
      <c r="AD22695">
        <v>-2.3919091976102309</v>
      </c>
      <c r="AE22695">
        <v>-8.5171791879389289</v>
      </c>
      <c r="AF22695">
        <v>-9.6830995985391137</v>
      </c>
      <c r="AG22695">
        <v>-4.6998168572417338</v>
      </c>
      <c r="AH22695">
        <v>-4.1609345150358754</v>
      </c>
      <c r="AI22695">
        <v>-8.1486276646309026</v>
      </c>
      <c r="AJ22695">
        <v>-1.7179467197959599</v>
      </c>
      <c r="AK22695">
        <v>-7.8736273424555918</v>
      </c>
      <c r="AL22695">
        <v>-5.9561325303806534</v>
      </c>
      <c r="AM22695">
        <v>1.0058298965093471</v>
      </c>
      <c r="AN22695">
        <v>-7.8746896680283234</v>
      </c>
      <c r="AO22695">
        <v>-6.9923145560478073</v>
      </c>
      <c r="AP22695">
        <v>-5.0980768808616457</v>
      </c>
      <c r="AQ22695">
        <v>-7.5324176236134077</v>
      </c>
      <c r="AR22695">
        <v>-6.209232019984789</v>
      </c>
      <c r="AS22695">
        <v>-7.0573525959895083</v>
      </c>
      <c r="AT22695">
        <v>-6.4303221000462152</v>
      </c>
      <c r="AU22695">
        <v>1.6838180529108899</v>
      </c>
      <c r="AV22695">
        <v>-5.5498008742698506</v>
      </c>
      <c r="AW22695">
        <v>-2.2278164280889912E-2</v>
      </c>
    </row>
    <row r="22696" spans="1:49" x14ac:dyDescent="0.25">
      <c r="A22696" s="1">
        <v>41671</v>
      </c>
      <c r="B22696">
        <v>2017</v>
      </c>
      <c r="C22696">
        <v>840</v>
      </c>
      <c r="D22696">
        <v>11.770502814855369</v>
      </c>
      <c r="E22696">
        <v>5.2124865257329178</v>
      </c>
      <c r="F22696">
        <v>6.322165891896514</v>
      </c>
      <c r="G22696">
        <v>11.166119540694311</v>
      </c>
      <c r="H22696">
        <v>-1.2048373942169399</v>
      </c>
      <c r="I22696">
        <v>-0.87705830728687095</v>
      </c>
      <c r="J22696">
        <v>5.2515257526128289</v>
      </c>
      <c r="K22696">
        <v>9.3578065954563971</v>
      </c>
      <c r="L22696">
        <v>5.8851235357897158</v>
      </c>
      <c r="M22696">
        <v>3.9680766940803691</v>
      </c>
      <c r="N22696">
        <v>6.3091613320565676</v>
      </c>
      <c r="O22696">
        <v>10.31149066057888</v>
      </c>
      <c r="P22696">
        <v>5.6730335384795216</v>
      </c>
      <c r="Q22696">
        <v>21.523248433348542</v>
      </c>
      <c r="R22696">
        <v>-1.9890279133147339</v>
      </c>
      <c r="S22696">
        <v>12.16538744828248</v>
      </c>
      <c r="T22696">
        <v>5.4500140632726124</v>
      </c>
      <c r="U22696">
        <v>7.4364051382653562</v>
      </c>
      <c r="V22696">
        <v>5.2635107376660439</v>
      </c>
      <c r="W22696">
        <v>1.222104635890364</v>
      </c>
      <c r="X22696">
        <v>9.4195782692223275</v>
      </c>
      <c r="Y22696">
        <v>8.9504452092934006</v>
      </c>
      <c r="Z22696">
        <v>21.320828813135169</v>
      </c>
      <c r="AA22696">
        <v>4.4399128582528924</v>
      </c>
      <c r="AB22696">
        <v>5.3103945259489027</v>
      </c>
      <c r="AC22696">
        <v>9.1000810286534506</v>
      </c>
      <c r="AD22696">
        <v>19.133854571450691</v>
      </c>
      <c r="AE22696">
        <v>9.4390491212679848</v>
      </c>
      <c r="AF22696">
        <v>12.769242956202371</v>
      </c>
      <c r="AG22696">
        <v>12.64949235551922</v>
      </c>
      <c r="AH22696">
        <v>6.2961151100604962</v>
      </c>
      <c r="AI22696">
        <v>11.08618458981254</v>
      </c>
      <c r="AJ22696">
        <v>9.0173127395384522</v>
      </c>
      <c r="AK22696">
        <v>7.9414812178420169</v>
      </c>
      <c r="AL22696">
        <v>5.9126841318143164</v>
      </c>
      <c r="AM22696">
        <v>16.91627565821074</v>
      </c>
      <c r="AN22696">
        <v>13.980253914441221</v>
      </c>
      <c r="AO22696">
        <v>8.5837892996073037</v>
      </c>
      <c r="AP22696">
        <v>10.51353632789087</v>
      </c>
      <c r="AQ22696">
        <v>9.6605935119020501</v>
      </c>
      <c r="AR22696">
        <v>6.3095105424228137</v>
      </c>
      <c r="AS22696">
        <v>10.37439694350757</v>
      </c>
      <c r="AT22696">
        <v>8.9139791158371118</v>
      </c>
      <c r="AU22696">
        <v>9.2262651700968377</v>
      </c>
      <c r="AV22696">
        <v>6.5477999225837413</v>
      </c>
      <c r="AW22696">
        <v>1.765722083523746E-2</v>
      </c>
    </row>
    <row r="22697" spans="1:49" x14ac:dyDescent="0.25">
      <c r="A22697" s="1">
        <v>41699</v>
      </c>
      <c r="B22697">
        <v>2017</v>
      </c>
      <c r="C22697">
        <v>840</v>
      </c>
      <c r="D22697">
        <v>-0.27815487830448182</v>
      </c>
      <c r="E22697">
        <v>2.0734351135888618</v>
      </c>
      <c r="F22697">
        <v>4.5263361124019408</v>
      </c>
      <c r="G22697">
        <v>6.2119129756232461</v>
      </c>
      <c r="H22697">
        <v>-5.8715581988440064</v>
      </c>
      <c r="I22697">
        <v>8.1462253872772052</v>
      </c>
      <c r="J22697">
        <v>8.1815889906550421</v>
      </c>
      <c r="K22697">
        <v>-0.41620128301975701</v>
      </c>
      <c r="L22697">
        <v>0.88144551760247492</v>
      </c>
      <c r="M22697">
        <v>1.3629834242332659</v>
      </c>
      <c r="N22697">
        <v>-4.984479907606687</v>
      </c>
      <c r="O22697">
        <v>2.4940411091574299</v>
      </c>
      <c r="P22697">
        <v>15.155792342454721</v>
      </c>
      <c r="Q22697">
        <v>15.86344659879504</v>
      </c>
      <c r="R22697">
        <v>5.03295153844181</v>
      </c>
      <c r="S22697">
        <v>5.3604385116933884</v>
      </c>
      <c r="T22697">
        <v>10.47325530097736</v>
      </c>
      <c r="U22697">
        <v>-2.914614262365911</v>
      </c>
      <c r="V22697">
        <v>16.273432744126719</v>
      </c>
      <c r="W22697">
        <v>-1.6294359583427951</v>
      </c>
      <c r="X22697">
        <v>6.2740611351318476</v>
      </c>
      <c r="Y22697">
        <v>-0.3266230486032029</v>
      </c>
      <c r="Z22697">
        <v>-7.4106509456765117</v>
      </c>
      <c r="AA22697">
        <v>-3.2930761453768391</v>
      </c>
      <c r="AB22697">
        <v>-0.27816711872047373</v>
      </c>
      <c r="AC22697">
        <v>-0.4492209461285368</v>
      </c>
      <c r="AD22697">
        <v>0.57615014374254869</v>
      </c>
      <c r="AE22697">
        <v>1.0542695578025449</v>
      </c>
      <c r="AF22697">
        <v>-2.5345273739149299</v>
      </c>
      <c r="AG22697">
        <v>1.1982089654504871</v>
      </c>
      <c r="AH22697">
        <v>1.8588126295452589</v>
      </c>
      <c r="AI22697">
        <v>-0.63561658798255705</v>
      </c>
      <c r="AJ22697">
        <v>5.8943521580419489</v>
      </c>
      <c r="AK22697">
        <v>0.64772879218417678</v>
      </c>
      <c r="AL22697">
        <v>-2.6229706646286099</v>
      </c>
      <c r="AM22697">
        <v>-2.3342561562170521</v>
      </c>
      <c r="AN22697">
        <v>-2.46063655142662</v>
      </c>
      <c r="AO22697">
        <v>-2.2171075077954461</v>
      </c>
      <c r="AP22697">
        <v>1.5582167398925371</v>
      </c>
      <c r="AQ22697">
        <v>3.4684594328227898</v>
      </c>
      <c r="AR22697">
        <v>1.044744939661624</v>
      </c>
      <c r="AS22697">
        <v>-0.62656749841385473</v>
      </c>
      <c r="AT22697">
        <v>-3.639251894742479</v>
      </c>
      <c r="AU22697">
        <v>5.8286801790149889</v>
      </c>
      <c r="AV22697">
        <v>0.2012085995513502</v>
      </c>
      <c r="AW22697">
        <v>-4.7720173553513767E-3</v>
      </c>
    </row>
    <row r="22698" spans="1:49" x14ac:dyDescent="0.25">
      <c r="A22698" s="1">
        <v>41730</v>
      </c>
      <c r="B22698">
        <v>2017</v>
      </c>
      <c r="C22698">
        <v>840</v>
      </c>
      <c r="D22698">
        <v>4.9494302636518217</v>
      </c>
      <c r="E22698">
        <v>4.7661247226445047</v>
      </c>
      <c r="F22698">
        <v>5.0293613787528724</v>
      </c>
      <c r="G22698">
        <v>0.52746131886229897</v>
      </c>
      <c r="H22698">
        <v>8.943155114988155</v>
      </c>
      <c r="I22698">
        <v>7.1978896213790389</v>
      </c>
      <c r="J22698">
        <v>-0.34623765605367168</v>
      </c>
      <c r="K22698">
        <v>9.6020600639538767</v>
      </c>
      <c r="L22698">
        <v>1.987377429961112</v>
      </c>
      <c r="M22698">
        <v>7.7900275594030566</v>
      </c>
      <c r="N22698">
        <v>-3.302954268807146</v>
      </c>
      <c r="O22698">
        <v>2.3245744969833999</v>
      </c>
      <c r="P22698">
        <v>3.685455185993924</v>
      </c>
      <c r="Q22698">
        <v>2.9292241862763468</v>
      </c>
      <c r="R22698">
        <v>1.0808583321243019</v>
      </c>
      <c r="S22698">
        <v>0.35283576932048089</v>
      </c>
      <c r="T22698">
        <v>4.7043935566654094</v>
      </c>
      <c r="U22698">
        <v>8.7949428096638407</v>
      </c>
      <c r="V22698">
        <v>8.3406238191819249</v>
      </c>
      <c r="W22698">
        <v>-1.8314462011519761</v>
      </c>
      <c r="X22698">
        <v>5.1627968504384558</v>
      </c>
      <c r="Y22698">
        <v>2.597754001572139</v>
      </c>
      <c r="Z22698">
        <v>1.6382210803318249</v>
      </c>
      <c r="AA22698">
        <v>1.22558232573895</v>
      </c>
      <c r="AB22698">
        <v>2.4607500109339759</v>
      </c>
      <c r="AC22698">
        <v>1.4518450220798449</v>
      </c>
      <c r="AD22698">
        <v>-8.6056716334353851</v>
      </c>
      <c r="AE22698">
        <v>5.7521205701202449</v>
      </c>
      <c r="AF22698">
        <v>3.6808773629734231</v>
      </c>
      <c r="AG22698">
        <v>2.160736693127729</v>
      </c>
      <c r="AH22698">
        <v>3.7646087161698589</v>
      </c>
      <c r="AI22698">
        <v>3.0765408352246619</v>
      </c>
      <c r="AJ22698">
        <v>2.3981060778721859</v>
      </c>
      <c r="AK22698">
        <v>-0.74436123419012734</v>
      </c>
      <c r="AL22698">
        <v>6.4711038451039427</v>
      </c>
      <c r="AM22698">
        <v>1.448207191383055</v>
      </c>
      <c r="AN22698">
        <v>0.36710095027434608</v>
      </c>
      <c r="AO22698">
        <v>1.793680870258108</v>
      </c>
      <c r="AP22698">
        <v>3.498686111047689</v>
      </c>
      <c r="AQ22698">
        <v>2.6527154367557588</v>
      </c>
      <c r="AR22698">
        <v>3.7543550368333012</v>
      </c>
      <c r="AS22698">
        <v>3.740289624176607</v>
      </c>
      <c r="AT22698">
        <v>5.3371718384999101</v>
      </c>
      <c r="AU22698">
        <v>-1.137929350626055</v>
      </c>
      <c r="AV22698">
        <v>1.3739979473543771</v>
      </c>
      <c r="AW22698">
        <v>7.7087441475571783E-3</v>
      </c>
    </row>
    <row r="22699" spans="1:49" x14ac:dyDescent="0.25">
      <c r="A22699" s="1">
        <v>41760</v>
      </c>
      <c r="B22699">
        <v>2017</v>
      </c>
      <c r="C22699">
        <v>840</v>
      </c>
      <c r="D22699">
        <v>3.6032014785001509</v>
      </c>
      <c r="E22699">
        <v>3.378558804350873</v>
      </c>
      <c r="F22699">
        <v>-1.784061411046667</v>
      </c>
      <c r="G22699">
        <v>3.3585201619743992</v>
      </c>
      <c r="H22699">
        <v>10.630113877493971</v>
      </c>
      <c r="I22699">
        <v>3.2461693655813528</v>
      </c>
      <c r="J22699">
        <v>11.17251662305512</v>
      </c>
      <c r="K22699">
        <v>12.81816830437355</v>
      </c>
      <c r="L22699">
        <v>2.9631896850385702</v>
      </c>
      <c r="M22699">
        <v>1.3489343481430489</v>
      </c>
      <c r="N22699">
        <v>5.9656415044203159</v>
      </c>
      <c r="O22699">
        <v>3.5929979197271589</v>
      </c>
      <c r="P22699">
        <v>1.4679691829397661</v>
      </c>
      <c r="Q22699">
        <v>5.4060516165810313</v>
      </c>
      <c r="R22699">
        <v>4.5852733890389574</v>
      </c>
      <c r="S22699">
        <v>0.2248177709326393</v>
      </c>
      <c r="T22699">
        <v>-0.3110053074653063</v>
      </c>
      <c r="U22699">
        <v>-2.5471861424282038</v>
      </c>
      <c r="V22699">
        <v>11.540821569258259</v>
      </c>
      <c r="W22699">
        <v>5.5767596243237794</v>
      </c>
      <c r="X22699">
        <v>-4.9034561624903494</v>
      </c>
      <c r="Y22699">
        <v>2.631205688632221</v>
      </c>
      <c r="Z22699">
        <v>-2.4527435639003059</v>
      </c>
      <c r="AA22699">
        <v>1.1001094032479179</v>
      </c>
      <c r="AB22699">
        <v>5.28215348189367</v>
      </c>
      <c r="AC22699">
        <v>2.3570121079509621</v>
      </c>
      <c r="AD22699">
        <v>0.63037364276248287</v>
      </c>
      <c r="AE22699">
        <v>6.9185311914502723</v>
      </c>
      <c r="AF22699">
        <v>4.1034023006397247</v>
      </c>
      <c r="AG22699">
        <v>0.74706183424186889</v>
      </c>
      <c r="AH22699">
        <v>4.0026853141698293</v>
      </c>
      <c r="AI22699">
        <v>3.2788229329039349</v>
      </c>
      <c r="AJ22699">
        <v>0.63170043425373468</v>
      </c>
      <c r="AK22699">
        <v>2.702409049957244</v>
      </c>
      <c r="AL22699">
        <v>10.819121713418721</v>
      </c>
      <c r="AM22699">
        <v>0.29580621481679609</v>
      </c>
      <c r="AN22699">
        <v>1.5930677954951731</v>
      </c>
      <c r="AO22699">
        <v>3.3615804308408488</v>
      </c>
      <c r="AP22699">
        <v>-0.44867602681667451</v>
      </c>
      <c r="AQ22699">
        <v>2.5745323172144512</v>
      </c>
      <c r="AR22699">
        <v>2.2891061593422362</v>
      </c>
      <c r="AS22699">
        <v>2.3010336671719811</v>
      </c>
      <c r="AT22699">
        <v>2.2893620693808399</v>
      </c>
      <c r="AU22699">
        <v>2.4944081082022951</v>
      </c>
      <c r="AV22699">
        <v>3.8792714246615572</v>
      </c>
      <c r="AW22699">
        <v>1.4587596780363031E-2</v>
      </c>
    </row>
    <row r="22700" spans="1:49" x14ac:dyDescent="0.25">
      <c r="A22700" s="1">
        <v>41791</v>
      </c>
      <c r="B22700">
        <v>2017</v>
      </c>
      <c r="C22700">
        <v>840</v>
      </c>
      <c r="D22700">
        <v>3.2105490112042112</v>
      </c>
      <c r="E22700">
        <v>0.28927892416232842</v>
      </c>
      <c r="F22700">
        <v>7.3453808181326297</v>
      </c>
      <c r="G22700">
        <v>3.464936633083382</v>
      </c>
      <c r="H22700">
        <v>10.98062689282777</v>
      </c>
      <c r="I22700">
        <v>0.86376145917030911</v>
      </c>
      <c r="J22700">
        <v>4.4926937102318654</v>
      </c>
      <c r="K22700">
        <v>-21.391430930261379</v>
      </c>
      <c r="L22700">
        <v>1.2808500160196079</v>
      </c>
      <c r="M22700">
        <v>2.0363266453601541</v>
      </c>
      <c r="N22700">
        <v>4.7505712784000842</v>
      </c>
      <c r="O22700">
        <v>-0.4782699075726593</v>
      </c>
      <c r="P22700">
        <v>5.3517147877992777</v>
      </c>
      <c r="Q22700">
        <v>12.4029192042973</v>
      </c>
      <c r="R22700">
        <v>3.6017859346282992</v>
      </c>
      <c r="S22700">
        <v>0.76659948613571061</v>
      </c>
      <c r="T22700">
        <v>5.9774200481239381</v>
      </c>
      <c r="U22700">
        <v>-2.034619741576682</v>
      </c>
      <c r="V22700">
        <v>-1.9098766652478669</v>
      </c>
      <c r="W22700">
        <v>5.7706228921780456</v>
      </c>
      <c r="X22700">
        <v>1.724796954648111</v>
      </c>
      <c r="Y22700">
        <v>-4.8589908142504523E-2</v>
      </c>
      <c r="Z22700">
        <v>-5.6488253182150672</v>
      </c>
      <c r="AA22700">
        <v>0.19246033461317591</v>
      </c>
      <c r="AB22700">
        <v>1.3350870043799199</v>
      </c>
      <c r="AC22700">
        <v>-1.308472007262407</v>
      </c>
      <c r="AD22700">
        <v>-0.27791370751583111</v>
      </c>
      <c r="AE22700">
        <v>0.7072107875935707</v>
      </c>
      <c r="AF22700">
        <v>0.55659580378821794</v>
      </c>
      <c r="AG22700">
        <v>-2.01444629906119</v>
      </c>
      <c r="AH22700">
        <v>2.2220794145406679</v>
      </c>
      <c r="AI22700">
        <v>1.898954610263637</v>
      </c>
      <c r="AJ22700">
        <v>-2.038426528746529E-2</v>
      </c>
      <c r="AK22700">
        <v>1.464399909034908</v>
      </c>
      <c r="AL22700">
        <v>4.7049626040798884</v>
      </c>
      <c r="AM22700">
        <v>4.3020080889106138</v>
      </c>
      <c r="AN22700">
        <v>-6.1404994581037993E-2</v>
      </c>
      <c r="AO22700">
        <v>-0.1447143766523884</v>
      </c>
      <c r="AP22700">
        <v>1.5949516599176321</v>
      </c>
      <c r="AQ22700">
        <v>0.3613577158719572</v>
      </c>
      <c r="AR22700">
        <v>6.5641585628143604</v>
      </c>
      <c r="AS22700">
        <v>-0.86364100329571203</v>
      </c>
      <c r="AT22700">
        <v>1.1416284939751891</v>
      </c>
      <c r="AU22700">
        <v>3.8445267364422442</v>
      </c>
      <c r="AV22700">
        <v>2.6541280311704658</v>
      </c>
      <c r="AW22700">
        <v>5.0413113069323057E-3</v>
      </c>
    </row>
    <row r="22701" spans="1:49" x14ac:dyDescent="0.25">
      <c r="A22701" s="1">
        <v>41821</v>
      </c>
      <c r="B22701">
        <v>2017</v>
      </c>
      <c r="C22701">
        <v>840</v>
      </c>
      <c r="D22701">
        <v>0.71491584862477531</v>
      </c>
      <c r="E22701">
        <v>4.1000598558190049</v>
      </c>
      <c r="F22701">
        <v>1.5947765177524831</v>
      </c>
      <c r="G22701">
        <v>0.80751073740257251</v>
      </c>
      <c r="H22701">
        <v>6.8624056989229798</v>
      </c>
      <c r="I22701">
        <v>2.2404717701739458</v>
      </c>
      <c r="J22701">
        <v>1.117902443568952</v>
      </c>
      <c r="K22701">
        <v>12.28830166845469</v>
      </c>
      <c r="L22701">
        <v>-8.4122095343919234E-3</v>
      </c>
      <c r="M22701">
        <v>-0.74135673238625577</v>
      </c>
      <c r="N22701">
        <v>6.4990749690846394</v>
      </c>
      <c r="O22701">
        <v>-4.9412334215730986</v>
      </c>
      <c r="P22701">
        <v>2.1063193375137072E-2</v>
      </c>
      <c r="Q22701">
        <v>6.2082765388775893</v>
      </c>
      <c r="R22701">
        <v>1.300189120741702</v>
      </c>
      <c r="S22701">
        <v>8.348841489253612</v>
      </c>
      <c r="T22701">
        <v>1.784864605861469</v>
      </c>
      <c r="U22701">
        <v>11.41984902972901</v>
      </c>
      <c r="V22701">
        <v>3.8379709005386342</v>
      </c>
      <c r="W22701">
        <v>0.48590164029826971</v>
      </c>
      <c r="X22701">
        <v>-1.7600266452187709</v>
      </c>
      <c r="Y22701">
        <v>-4.0685194928079538</v>
      </c>
      <c r="Z22701">
        <v>-3.6753655537460679</v>
      </c>
      <c r="AA22701">
        <v>-11.477952252565959</v>
      </c>
      <c r="AB22701">
        <v>1.719184604008728</v>
      </c>
      <c r="AC22701">
        <v>-3.268501406284563</v>
      </c>
      <c r="AD22701">
        <v>-8.417196795984772</v>
      </c>
      <c r="AE22701">
        <v>-3.8668070177892759</v>
      </c>
      <c r="AF22701">
        <v>-0.77576343788843261</v>
      </c>
      <c r="AG22701">
        <v>-15.90097394409756</v>
      </c>
      <c r="AH22701">
        <v>-3.2210039032360189</v>
      </c>
      <c r="AI22701">
        <v>-4.1428593483691429</v>
      </c>
      <c r="AJ22701">
        <v>-5.4575297631192061</v>
      </c>
      <c r="AK22701">
        <v>-5.3942551141471284</v>
      </c>
      <c r="AL22701">
        <v>-4.4654426085621974</v>
      </c>
      <c r="AM22701">
        <v>-2.4952243739111419</v>
      </c>
      <c r="AN22701">
        <v>-5.8799216579255802</v>
      </c>
      <c r="AO22701">
        <v>-6.5267647601093053</v>
      </c>
      <c r="AP22701">
        <v>-2.8327855005149338</v>
      </c>
      <c r="AQ22701">
        <v>2.7654901733764841</v>
      </c>
      <c r="AR22701">
        <v>-0.11852842186125261</v>
      </c>
      <c r="AS22701">
        <v>-6.1044728760317408</v>
      </c>
      <c r="AT22701">
        <v>-1.355852221389831</v>
      </c>
      <c r="AU22701">
        <v>0.85824116008983431</v>
      </c>
      <c r="AV22701">
        <v>-1.4990131540432381</v>
      </c>
      <c r="AW22701">
        <v>-9.1572555591346028E-4</v>
      </c>
    </row>
    <row r="22702" spans="1:49" x14ac:dyDescent="0.25">
      <c r="A22702" s="1">
        <v>41852</v>
      </c>
      <c r="B22702">
        <v>2017</v>
      </c>
      <c r="C22702">
        <v>840</v>
      </c>
      <c r="D22702">
        <v>2.7161822845184651</v>
      </c>
      <c r="E22702">
        <v>-1.1756169437332491</v>
      </c>
      <c r="F22702">
        <v>5.4522458365828363</v>
      </c>
      <c r="G22702">
        <v>1.9306461561024999</v>
      </c>
      <c r="H22702">
        <v>2.6078879350941442</v>
      </c>
      <c r="I22702">
        <v>-9.1162612271910142</v>
      </c>
      <c r="J22702">
        <v>2.5197533684525149</v>
      </c>
      <c r="K22702">
        <v>1.100689719643611</v>
      </c>
      <c r="L22702">
        <v>1.1872244432059811</v>
      </c>
      <c r="M22702">
        <v>5.8115785408913601</v>
      </c>
      <c r="N22702">
        <v>-0.28498942341832478</v>
      </c>
      <c r="O22702">
        <v>-0.49604443584547742</v>
      </c>
      <c r="P22702">
        <v>2.039648618327528</v>
      </c>
      <c r="Q22702">
        <v>-13.15589694366696</v>
      </c>
      <c r="R22702">
        <v>4.999522278062507</v>
      </c>
      <c r="S22702">
        <v>-2.0230927027048211</v>
      </c>
      <c r="T22702">
        <v>11.01357515567849</v>
      </c>
      <c r="U22702">
        <v>8.577942018036012</v>
      </c>
      <c r="V22702">
        <v>-3.4519168415185542</v>
      </c>
      <c r="W22702">
        <v>-2.2117173106326442</v>
      </c>
      <c r="X22702">
        <v>-1.142021948922223</v>
      </c>
      <c r="Y22702">
        <v>2.1598009658694299</v>
      </c>
      <c r="Z22702">
        <v>3.322325458233943</v>
      </c>
      <c r="AA22702">
        <v>-2.283341329389188</v>
      </c>
      <c r="AB22702">
        <v>-0.81678370554151281</v>
      </c>
      <c r="AC22702">
        <v>-0.25940069575064451</v>
      </c>
      <c r="AD22702">
        <v>-0.2098959660272959</v>
      </c>
      <c r="AE22702">
        <v>1.878585883715167</v>
      </c>
      <c r="AF22702">
        <v>0.36060829687958318</v>
      </c>
      <c r="AG22702">
        <v>-1.556005117861281</v>
      </c>
      <c r="AH22702">
        <v>-1.3858186863481949</v>
      </c>
      <c r="AI22702">
        <v>2.4892265050884488</v>
      </c>
      <c r="AJ22702">
        <v>-2.2956207058780649</v>
      </c>
      <c r="AK22702">
        <v>2.068678609429786</v>
      </c>
      <c r="AL22702">
        <v>0.92388079432224046</v>
      </c>
      <c r="AM22702">
        <v>-1.3232629035116239</v>
      </c>
      <c r="AN22702">
        <v>1.827820945468184</v>
      </c>
      <c r="AO22702">
        <v>-0.94032647885494702</v>
      </c>
      <c r="AP22702">
        <v>4.5093538975635283</v>
      </c>
      <c r="AQ22702">
        <v>1.000766670887421</v>
      </c>
      <c r="AR22702">
        <v>2.2327352714034192</v>
      </c>
      <c r="AS22702">
        <v>1.0671907114095269</v>
      </c>
      <c r="AT22702">
        <v>0.33730780102569913</v>
      </c>
      <c r="AU22702">
        <v>-2.672313137951654</v>
      </c>
      <c r="AV22702">
        <v>3.96634442420436</v>
      </c>
      <c r="AW22702">
        <v>-4.3636257377666082E-4</v>
      </c>
    </row>
    <row r="22703" spans="1:49" x14ac:dyDescent="0.25">
      <c r="A22703" s="1">
        <v>41883</v>
      </c>
      <c r="B22703">
        <v>2017</v>
      </c>
      <c r="C22703">
        <v>840</v>
      </c>
      <c r="D22703">
        <v>-2.2204784872948302</v>
      </c>
      <c r="E22703">
        <v>-6.7229025504577322</v>
      </c>
      <c r="F22703">
        <v>-2.354490505855078</v>
      </c>
      <c r="G22703">
        <v>-11.63586153600585</v>
      </c>
      <c r="H22703">
        <v>-5.8690683175626104</v>
      </c>
      <c r="I22703">
        <v>-1.8832729559937309</v>
      </c>
      <c r="J22703">
        <v>-4.1300114084721562</v>
      </c>
      <c r="K22703">
        <v>0.67803605159275637</v>
      </c>
      <c r="L22703">
        <v>-7.0644564660624738</v>
      </c>
      <c r="M22703">
        <v>-9.0154832159682776</v>
      </c>
      <c r="N22703">
        <v>-9.482768239908312</v>
      </c>
      <c r="O22703">
        <v>-5.2731391439954756</v>
      </c>
      <c r="P22703">
        <v>-12.73310716353542</v>
      </c>
      <c r="Q22703">
        <v>8.6644159264418477</v>
      </c>
      <c r="R22703">
        <v>-6.7916022679816779</v>
      </c>
      <c r="S22703">
        <v>-4.3521570098874367</v>
      </c>
      <c r="T22703">
        <v>-21.434083824383968</v>
      </c>
      <c r="U22703">
        <v>2.9190997319608498</v>
      </c>
      <c r="V22703">
        <v>-14.532898692215641</v>
      </c>
      <c r="W22703">
        <v>-3.3361502805676619</v>
      </c>
      <c r="X22703">
        <v>-8.6750437260919249</v>
      </c>
      <c r="Y22703">
        <v>-5.2651641164271794</v>
      </c>
      <c r="Z22703">
        <v>-5.4821233947533576</v>
      </c>
      <c r="AA22703">
        <v>-11.879330351472509</v>
      </c>
      <c r="AB22703">
        <v>-10.730942647590551</v>
      </c>
      <c r="AC22703">
        <v>-5.1798342344219321</v>
      </c>
      <c r="AD22703">
        <v>-15.00562115312183</v>
      </c>
      <c r="AE22703">
        <v>-8.1352519806488175</v>
      </c>
      <c r="AF22703">
        <v>-5.2902237537636232</v>
      </c>
      <c r="AG22703">
        <v>-11.89362748564232</v>
      </c>
      <c r="AH22703">
        <v>-5.7851240623510103</v>
      </c>
      <c r="AI22703">
        <v>-4.8279973654712149</v>
      </c>
      <c r="AJ22703">
        <v>-3.8887201490322649</v>
      </c>
      <c r="AK22703">
        <v>-4.0944232948210253</v>
      </c>
      <c r="AL22703">
        <v>-9.6205763109203488</v>
      </c>
      <c r="AM22703">
        <v>-2.8988862917740832</v>
      </c>
      <c r="AN22703">
        <v>-0.83351021908694145</v>
      </c>
      <c r="AO22703">
        <v>-6.8307091090784038</v>
      </c>
      <c r="AP22703">
        <v>0.589851357194493</v>
      </c>
      <c r="AQ22703">
        <v>-13.84538949555364</v>
      </c>
      <c r="AR22703">
        <v>-9.0017725306656189</v>
      </c>
      <c r="AS22703">
        <v>-6.189006701464395</v>
      </c>
      <c r="AT22703">
        <v>-7.8188140885591118</v>
      </c>
      <c r="AU22703">
        <v>-0.69107847186415938</v>
      </c>
      <c r="AV22703">
        <v>-4.2716079399903411</v>
      </c>
      <c r="AW22703">
        <v>-2.7514431460124111E-2</v>
      </c>
    </row>
    <row r="22704" spans="1:49" x14ac:dyDescent="0.25">
      <c r="A22704" s="1">
        <v>41913</v>
      </c>
      <c r="B22704">
        <v>2017</v>
      </c>
      <c r="C22704">
        <v>840</v>
      </c>
      <c r="D22704">
        <v>-0.71757943761237009</v>
      </c>
      <c r="E22704">
        <v>-1.3512327934308681</v>
      </c>
      <c r="F22704">
        <v>-0.72537333634249412</v>
      </c>
      <c r="G22704">
        <v>6.4573052129188513</v>
      </c>
      <c r="H22704">
        <v>-9.6353827774716123</v>
      </c>
      <c r="I22704">
        <v>-1.1637192545650319</v>
      </c>
      <c r="J22704">
        <v>3.7265057723762758</v>
      </c>
      <c r="K22704">
        <v>-1.517659756201573</v>
      </c>
      <c r="L22704">
        <v>-6.400423769541419E-2</v>
      </c>
      <c r="M22704">
        <v>-0.68381614920943745</v>
      </c>
      <c r="N22704">
        <v>3.6247331083959282</v>
      </c>
      <c r="O22704">
        <v>-0.87773129598712751</v>
      </c>
      <c r="P22704">
        <v>-3.9777753536742289</v>
      </c>
      <c r="Q22704">
        <v>2.945341810603908</v>
      </c>
      <c r="R22704">
        <v>-0.672369230358838</v>
      </c>
      <c r="S22704">
        <v>0.86786988044462721</v>
      </c>
      <c r="T22704">
        <v>0.30283293712787263</v>
      </c>
      <c r="U22704">
        <v>-7.1824863758402469</v>
      </c>
      <c r="V22704">
        <v>10.2626109914066</v>
      </c>
      <c r="W22704">
        <v>-1.516651609265385</v>
      </c>
      <c r="X22704">
        <v>-0.67946567108569944</v>
      </c>
      <c r="Y22704">
        <v>-0.95771743993381397</v>
      </c>
      <c r="Z22704">
        <v>-2.4655105495176128</v>
      </c>
      <c r="AA22704">
        <v>0.51911650058114045</v>
      </c>
      <c r="AB22704">
        <v>-3.365060738256465</v>
      </c>
      <c r="AC22704">
        <v>-1.7845701723068099</v>
      </c>
      <c r="AD22704">
        <v>-15.002985988772579</v>
      </c>
      <c r="AE22704">
        <v>-10.01189849621643</v>
      </c>
      <c r="AF22704">
        <v>-0.6881308452348911</v>
      </c>
      <c r="AG22704">
        <v>-8.7996055163900735</v>
      </c>
      <c r="AH22704">
        <v>-4.1377399514938791</v>
      </c>
      <c r="AI22704">
        <v>-2.2514510763943951</v>
      </c>
      <c r="AJ22704">
        <v>-6.0358161470292941</v>
      </c>
      <c r="AK22704">
        <v>-2.3723699045304691</v>
      </c>
      <c r="AL22704">
        <v>-3.7924762476743039</v>
      </c>
      <c r="AM22704">
        <v>-2.606243582335666</v>
      </c>
      <c r="AN22704">
        <v>-3.8840633807363472</v>
      </c>
      <c r="AO22704">
        <v>-2.2370342417106999</v>
      </c>
      <c r="AP22704">
        <v>-10.46639748838423</v>
      </c>
      <c r="AQ22704">
        <v>5.0517957244915479</v>
      </c>
      <c r="AR22704">
        <v>-3.0187194702400388</v>
      </c>
      <c r="AS22704">
        <v>-4.5907765130316243</v>
      </c>
      <c r="AT22704">
        <v>-2.557040968094193</v>
      </c>
      <c r="AU22704">
        <v>-1.3442737619164591</v>
      </c>
      <c r="AV22704">
        <v>2.1907194677558199</v>
      </c>
      <c r="AW22704">
        <v>-2.1554714697391559E-3</v>
      </c>
    </row>
    <row r="22705" spans="1:49" x14ac:dyDescent="0.25">
      <c r="A22705" s="1">
        <v>41944</v>
      </c>
      <c r="B22705">
        <v>2017</v>
      </c>
      <c r="C22705">
        <v>840</v>
      </c>
      <c r="D22705">
        <v>1.299086970989616</v>
      </c>
      <c r="E22705">
        <v>1.3923509189237571</v>
      </c>
      <c r="F22705">
        <v>1.4516288738100509</v>
      </c>
      <c r="G22705">
        <v>0.47795884815016182</v>
      </c>
      <c r="H22705">
        <v>-8.208480156839526</v>
      </c>
      <c r="I22705">
        <v>1.534855602266427</v>
      </c>
      <c r="J22705">
        <v>1.7321601231479631</v>
      </c>
      <c r="K22705">
        <v>-0.37510840367330772</v>
      </c>
      <c r="L22705">
        <v>-4.6314282263591462</v>
      </c>
      <c r="M22705">
        <v>3.2566662728351399</v>
      </c>
      <c r="N22705">
        <v>1.507435487671072</v>
      </c>
      <c r="O22705">
        <v>-0.60768777700918042</v>
      </c>
      <c r="P22705">
        <v>-13.11344963749989</v>
      </c>
      <c r="Q22705">
        <v>-1.068466531290879</v>
      </c>
      <c r="R22705">
        <v>-4.3757475362039226</v>
      </c>
      <c r="S22705">
        <v>0.667364546979754</v>
      </c>
      <c r="T22705">
        <v>-4.5639705237098704</v>
      </c>
      <c r="U22705">
        <v>1.3719728028962259</v>
      </c>
      <c r="V22705">
        <v>7.6034686022745213</v>
      </c>
      <c r="W22705">
        <v>0.44072087635418372</v>
      </c>
      <c r="X22705">
        <v>0.1047967030995967</v>
      </c>
      <c r="Y22705">
        <v>3.4694603478075958</v>
      </c>
      <c r="Z22705">
        <v>7.490413884860514</v>
      </c>
      <c r="AA22705">
        <v>2.781305551285151</v>
      </c>
      <c r="AB22705">
        <v>-2.4189157152364582</v>
      </c>
      <c r="AC22705">
        <v>2.7618108315348389</v>
      </c>
      <c r="AD22705">
        <v>2.7882541328514421</v>
      </c>
      <c r="AE22705">
        <v>-10.69433304696577</v>
      </c>
      <c r="AF22705">
        <v>3.2905034479578492</v>
      </c>
      <c r="AG22705">
        <v>-5.7331379911159992</v>
      </c>
      <c r="AH22705">
        <v>3.1358278122990639</v>
      </c>
      <c r="AI22705">
        <v>6.1556496271304439</v>
      </c>
      <c r="AJ22705">
        <v>0.25981322820383118</v>
      </c>
      <c r="AK22705">
        <v>5.7079512125812748</v>
      </c>
      <c r="AL22705">
        <v>-4.0784517597798997</v>
      </c>
      <c r="AM22705">
        <v>0.5299500462217166</v>
      </c>
      <c r="AN22705">
        <v>-1.69036689997788</v>
      </c>
      <c r="AO22705">
        <v>6.5049954420537626</v>
      </c>
      <c r="AP22705">
        <v>2.4386861743934229</v>
      </c>
      <c r="AQ22705">
        <v>-6.1654442777712699</v>
      </c>
      <c r="AR22705">
        <v>0.1731897011584049</v>
      </c>
      <c r="AS22705">
        <v>3.6376676985718559</v>
      </c>
      <c r="AT22705">
        <v>0.91268107502604501</v>
      </c>
      <c r="AU22705">
        <v>2.877607785206759</v>
      </c>
      <c r="AV22705">
        <v>2.7850232366863019</v>
      </c>
      <c r="AW22705">
        <v>1.3052820126946421E-3</v>
      </c>
    </row>
    <row r="22706" spans="1:49" x14ac:dyDescent="0.25">
      <c r="A22706" s="1">
        <v>41974</v>
      </c>
      <c r="B22706">
        <v>2017</v>
      </c>
      <c r="C22706">
        <v>840</v>
      </c>
      <c r="D22706">
        <v>0.55033796148955538</v>
      </c>
      <c r="E22706">
        <v>-6.9757261005221061E-2</v>
      </c>
      <c r="F22706">
        <v>-6.6578784388043992</v>
      </c>
      <c r="G22706">
        <v>-3.2943298396512</v>
      </c>
      <c r="H22706">
        <v>-3.9964587700448528</v>
      </c>
      <c r="I22706">
        <v>4.0299537712998657</v>
      </c>
      <c r="J22706">
        <v>-5.4948811677722471</v>
      </c>
      <c r="K22706">
        <v>-6.7704192569599924</v>
      </c>
      <c r="L22706">
        <v>-5.7053566128977939</v>
      </c>
      <c r="M22706">
        <v>-2.8818749093511449</v>
      </c>
      <c r="N22706">
        <v>-0.28800940693899379</v>
      </c>
      <c r="O22706">
        <v>-3.429419145594137</v>
      </c>
      <c r="P22706">
        <v>-7.1994479631475983</v>
      </c>
      <c r="Q22706">
        <v>-9.3822166502388509</v>
      </c>
      <c r="R22706">
        <v>-7.2168809261909272</v>
      </c>
      <c r="S22706">
        <v>-0.1823108707702748</v>
      </c>
      <c r="T22706">
        <v>-10.62535781773067</v>
      </c>
      <c r="U22706">
        <v>-2.4667471897754649</v>
      </c>
      <c r="V22706">
        <v>-5.55839014735795</v>
      </c>
      <c r="W22706">
        <v>-0.93046868662410853</v>
      </c>
      <c r="X22706">
        <v>3.5909477635743592</v>
      </c>
      <c r="Y22706">
        <v>-4.2018562367114987</v>
      </c>
      <c r="Z22706">
        <v>-2.4369215081207369</v>
      </c>
      <c r="AA22706">
        <v>-9.9207459105474243</v>
      </c>
      <c r="AB22706">
        <v>-1.6941992939431989</v>
      </c>
      <c r="AC22706">
        <v>-3.9444736111041601</v>
      </c>
      <c r="AD22706">
        <v>-18.132448306920502</v>
      </c>
      <c r="AE22706">
        <v>-6.1820953780603594</v>
      </c>
      <c r="AF22706">
        <v>-4.0807348405281996</v>
      </c>
      <c r="AG22706">
        <v>-10.090753824712399</v>
      </c>
      <c r="AH22706">
        <v>-6.7593369007469262</v>
      </c>
      <c r="AI22706">
        <v>-2.5064861932591169</v>
      </c>
      <c r="AJ22706">
        <v>-7.677075514653664</v>
      </c>
      <c r="AK22706">
        <v>-2.9364462443075561</v>
      </c>
      <c r="AL22706">
        <v>0.55061762649220025</v>
      </c>
      <c r="AM22706">
        <v>-5.4150090691077457</v>
      </c>
      <c r="AN22706">
        <v>-8.5561465503591343</v>
      </c>
      <c r="AO22706">
        <v>-3.9474954182015298</v>
      </c>
      <c r="AP22706">
        <v>-7.3359789158411681</v>
      </c>
      <c r="AQ22706">
        <v>-1.787922743679593</v>
      </c>
      <c r="AR22706">
        <v>-1.418146094768324</v>
      </c>
      <c r="AS22706">
        <v>-4.3786341877824597</v>
      </c>
      <c r="AT22706">
        <v>-2.211340489992109</v>
      </c>
      <c r="AU22706">
        <v>0.25816372435953922</v>
      </c>
      <c r="AV22706">
        <v>0.18683992944554809</v>
      </c>
      <c r="AW22706">
        <v>4.9443577495145163E-3</v>
      </c>
    </row>
    <row r="22707" spans="1:49" x14ac:dyDescent="0.25">
      <c r="A22707" s="1">
        <v>42005</v>
      </c>
      <c r="B22707">
        <v>2017</v>
      </c>
      <c r="C22707">
        <v>840</v>
      </c>
      <c r="D22707">
        <v>8.1087645316330281</v>
      </c>
      <c r="E22707">
        <v>-1.046969586542257</v>
      </c>
      <c r="F22707">
        <v>4.5065137193190496</v>
      </c>
      <c r="G22707">
        <v>5.6810420444076026</v>
      </c>
      <c r="H22707">
        <v>-21.851863254624192</v>
      </c>
      <c r="I22707">
        <v>6.9355601147896628</v>
      </c>
      <c r="J22707">
        <v>9.08930200576199</v>
      </c>
      <c r="K22707">
        <v>-3.9074235315348149</v>
      </c>
      <c r="L22707">
        <v>-1.539141473866434</v>
      </c>
      <c r="M22707">
        <v>-4.102938575913095</v>
      </c>
      <c r="N22707">
        <v>5.3428207327181898</v>
      </c>
      <c r="O22707">
        <v>-2.8756382428031468</v>
      </c>
      <c r="P22707">
        <v>-8.1775296140160663</v>
      </c>
      <c r="Q22707">
        <v>-4.1951595364892018</v>
      </c>
      <c r="R22707">
        <v>-5.0030869698025624</v>
      </c>
      <c r="S22707">
        <v>1.7497380186267011</v>
      </c>
      <c r="T22707">
        <v>-5.4252000615393818</v>
      </c>
      <c r="U22707">
        <v>7.2010290008201583</v>
      </c>
      <c r="V22707">
        <v>0.27616159186409922</v>
      </c>
      <c r="W22707">
        <v>3.4242284273296342</v>
      </c>
      <c r="X22707">
        <v>-1.637925422403685</v>
      </c>
      <c r="Y22707">
        <v>1.744883554102872</v>
      </c>
      <c r="Z22707">
        <v>-2.8610953304912479</v>
      </c>
      <c r="AA22707">
        <v>-6.94435165522298</v>
      </c>
      <c r="AB22707">
        <v>3.517083237371033</v>
      </c>
      <c r="AC22707">
        <v>3.2536653321608711</v>
      </c>
      <c r="AD22707">
        <v>-28.47208949506069</v>
      </c>
      <c r="AE22707">
        <v>2.2908259162330191</v>
      </c>
      <c r="AF22707">
        <v>2.169905665950878</v>
      </c>
      <c r="AG22707">
        <v>0.1135682482668043</v>
      </c>
      <c r="AH22707">
        <v>-5.416665273720489</v>
      </c>
      <c r="AI22707">
        <v>5.5457788601014801</v>
      </c>
      <c r="AJ22707">
        <v>1.077321369834694</v>
      </c>
      <c r="AK22707">
        <v>1.1945490044898091</v>
      </c>
      <c r="AL22707">
        <v>-1.676870621517168</v>
      </c>
      <c r="AM22707">
        <v>2.9802676448308358</v>
      </c>
      <c r="AN22707">
        <v>-2.7030664747213722</v>
      </c>
      <c r="AO22707">
        <v>2.9226745716784301</v>
      </c>
      <c r="AP22707">
        <v>-5.6051680716272418</v>
      </c>
      <c r="AQ22707">
        <v>-0.73187713401410281</v>
      </c>
      <c r="AR22707">
        <v>-7.29540804240143</v>
      </c>
      <c r="AS22707">
        <v>1.803203058497616</v>
      </c>
      <c r="AT22707">
        <v>4.0980260071932229E-2</v>
      </c>
      <c r="AU22707">
        <v>-8.913074834335788E-2</v>
      </c>
      <c r="AV22707">
        <v>-1.7898593646516909</v>
      </c>
      <c r="AW22707">
        <v>1.0645099734307941E-2</v>
      </c>
    </row>
    <row r="22708" spans="1:49" x14ac:dyDescent="0.25">
      <c r="A22708" s="1">
        <v>42036</v>
      </c>
      <c r="B22708">
        <v>2017</v>
      </c>
      <c r="C22708">
        <v>840</v>
      </c>
      <c r="D22708">
        <v>1.9101022647753489</v>
      </c>
      <c r="E22708">
        <v>0.42951713550754</v>
      </c>
      <c r="F22708">
        <v>1.179153183338655</v>
      </c>
      <c r="G22708">
        <v>1.1066221931558931</v>
      </c>
      <c r="H22708">
        <v>2.795097394737089</v>
      </c>
      <c r="I22708">
        <v>-2.599913601926807</v>
      </c>
      <c r="J22708">
        <v>2.304783364046203</v>
      </c>
      <c r="K22708">
        <v>5.964012724922152</v>
      </c>
      <c r="L22708">
        <v>3.867816952094683</v>
      </c>
      <c r="M22708">
        <v>3.7037266978314332</v>
      </c>
      <c r="N22708">
        <v>3.70612304501643</v>
      </c>
      <c r="O22708">
        <v>6.5113982267444692</v>
      </c>
      <c r="P22708">
        <v>-2.9414066208644951</v>
      </c>
      <c r="Q22708">
        <v>20.754286057685629</v>
      </c>
      <c r="R22708">
        <v>7.9129781464200022</v>
      </c>
      <c r="S22708">
        <v>2.096984822432058</v>
      </c>
      <c r="T22708">
        <v>3.3183698781488862</v>
      </c>
      <c r="U22708">
        <v>-4.4608576127883159</v>
      </c>
      <c r="V22708">
        <v>-8.7112642737000918</v>
      </c>
      <c r="W22708">
        <v>6.5378926337735788</v>
      </c>
      <c r="X22708">
        <v>4.7983630228203733</v>
      </c>
      <c r="Y22708">
        <v>5.0480320250493316</v>
      </c>
      <c r="Z22708">
        <v>14.26759679817682</v>
      </c>
      <c r="AA22708">
        <v>16.887768001185631</v>
      </c>
      <c r="AB22708">
        <v>1.04290014479469</v>
      </c>
      <c r="AC22708">
        <v>7.2914087592382604</v>
      </c>
      <c r="AD22708">
        <v>20.329500876458908</v>
      </c>
      <c r="AE22708">
        <v>7.1989558829918199</v>
      </c>
      <c r="AF22708">
        <v>4.6757701231042503</v>
      </c>
      <c r="AG22708">
        <v>10.714027572714601</v>
      </c>
      <c r="AH22708">
        <v>7.6182855472912259</v>
      </c>
      <c r="AI22708">
        <v>5.6412913575884414</v>
      </c>
      <c r="AJ22708">
        <v>8.8492638259297429</v>
      </c>
      <c r="AK22708">
        <v>7.1498400267766771</v>
      </c>
      <c r="AL22708">
        <v>0.93464541303089899</v>
      </c>
      <c r="AM22708">
        <v>8.9472976206458554</v>
      </c>
      <c r="AN22708">
        <v>2.1802563338543468</v>
      </c>
      <c r="AO22708">
        <v>6.5441057197959784</v>
      </c>
      <c r="AP22708">
        <v>6.7002662725779816</v>
      </c>
      <c r="AQ22708">
        <v>8.1482775966173371</v>
      </c>
      <c r="AR22708">
        <v>6.4377440214062656</v>
      </c>
      <c r="AS22708">
        <v>7.0026706751036283</v>
      </c>
      <c r="AT22708">
        <v>6.747438684590179</v>
      </c>
      <c r="AU22708">
        <v>0.47743901422618862</v>
      </c>
      <c r="AV22708">
        <v>6.313957589483743</v>
      </c>
      <c r="AW22708">
        <v>4.3813064259159429E-3</v>
      </c>
    </row>
    <row r="22709" spans="1:49" x14ac:dyDescent="0.25">
      <c r="A22709" s="1">
        <v>42064</v>
      </c>
      <c r="B22709">
        <v>2017</v>
      </c>
      <c r="C22709">
        <v>840</v>
      </c>
      <c r="D22709">
        <v>0.1041236755127351</v>
      </c>
      <c r="E22709">
        <v>-1.183519261144361</v>
      </c>
      <c r="F22709">
        <v>-3.0134796594784241</v>
      </c>
      <c r="G22709">
        <v>-3.1864116909163349</v>
      </c>
      <c r="H22709">
        <v>7.8912516935771624</v>
      </c>
      <c r="I22709">
        <v>-12.97175729680378</v>
      </c>
      <c r="J22709">
        <v>-5.4669411418477809</v>
      </c>
      <c r="K22709">
        <v>-4.9043298158616739</v>
      </c>
      <c r="L22709">
        <v>-3.691229240325578</v>
      </c>
      <c r="M22709">
        <v>-5.3689628691803284</v>
      </c>
      <c r="N22709">
        <v>2.8046964325185502</v>
      </c>
      <c r="O22709">
        <v>-3.0993112228275499</v>
      </c>
      <c r="P22709">
        <v>-9.1615204804185844</v>
      </c>
      <c r="Q22709">
        <v>8.1353737057891617</v>
      </c>
      <c r="R22709">
        <v>-4.2495116671156126</v>
      </c>
      <c r="S22709">
        <v>6.1320608792936333E-2</v>
      </c>
      <c r="T22709">
        <v>-12.48556435804654</v>
      </c>
      <c r="U22709">
        <v>-0.79435055683652056</v>
      </c>
      <c r="V22709">
        <v>-7.8839380493712081</v>
      </c>
      <c r="W22709">
        <v>0.2435329308536627</v>
      </c>
      <c r="X22709">
        <v>-4.3076387365650559</v>
      </c>
      <c r="Y22709">
        <v>-1.5326692879420349</v>
      </c>
      <c r="Z22709">
        <v>-6.3770493223140656</v>
      </c>
      <c r="AA22709">
        <v>-5.0365008018841912</v>
      </c>
      <c r="AB22709">
        <v>-0.1247467565043015</v>
      </c>
      <c r="AC22709">
        <v>-4.5576318522746462</v>
      </c>
      <c r="AD22709">
        <v>-17.79508063202066</v>
      </c>
      <c r="AE22709">
        <v>-6.5644217539964416</v>
      </c>
      <c r="AF22709">
        <v>-3.806919311118262</v>
      </c>
      <c r="AG22709">
        <v>-3.1270563255286432</v>
      </c>
      <c r="AH22709">
        <v>-2.1988356524250352</v>
      </c>
      <c r="AI22709">
        <v>-4.8711667340452287</v>
      </c>
      <c r="AJ22709">
        <v>-2.7985314106910408</v>
      </c>
      <c r="AK22709">
        <v>-3.124166111373039</v>
      </c>
      <c r="AL22709">
        <v>-5.8450024609465254</v>
      </c>
      <c r="AM22709">
        <v>4.1023242854631103</v>
      </c>
      <c r="AN22709">
        <v>-2.3371230080456051</v>
      </c>
      <c r="AO22709">
        <v>-1.083284953605812</v>
      </c>
      <c r="AP22709">
        <v>-3.711300412644591</v>
      </c>
      <c r="AQ22709">
        <v>-3.838948320200708</v>
      </c>
      <c r="AR22709">
        <v>-4.5183667981800628</v>
      </c>
      <c r="AS22709">
        <v>-3.7324903986273421</v>
      </c>
      <c r="AT22709">
        <v>-7.151059987855346</v>
      </c>
      <c r="AU22709">
        <v>8.7827214393337183</v>
      </c>
      <c r="AV22709">
        <v>-2.808099894360272</v>
      </c>
      <c r="AW22709">
        <v>-1.383555526354396E-2</v>
      </c>
    </row>
    <row r="22710" spans="1:49" x14ac:dyDescent="0.25">
      <c r="A22710" s="1">
        <v>42095</v>
      </c>
      <c r="B22710">
        <v>2017</v>
      </c>
      <c r="C22710">
        <v>840</v>
      </c>
      <c r="D22710">
        <v>-2.4098728814890058</v>
      </c>
      <c r="E22710">
        <v>7.3755869266640914</v>
      </c>
      <c r="F22710">
        <v>0.51828500496535757</v>
      </c>
      <c r="G22710">
        <v>5.724891516831887</v>
      </c>
      <c r="H22710">
        <v>-3.2257759276478231</v>
      </c>
      <c r="I22710">
        <v>11.28865361746829</v>
      </c>
      <c r="J22710">
        <v>-6.2463461195463417</v>
      </c>
      <c r="K22710">
        <v>2.8051087364437071</v>
      </c>
      <c r="L22710">
        <v>4.0869444139272524</v>
      </c>
      <c r="M22710">
        <v>10.93707133477653</v>
      </c>
      <c r="N22710">
        <v>15.17696567801798</v>
      </c>
      <c r="O22710">
        <v>5.4097245225644519</v>
      </c>
      <c r="P22710">
        <v>16.732695796740241</v>
      </c>
      <c r="Q22710">
        <v>-0.94327600732695416</v>
      </c>
      <c r="R22710">
        <v>1.242361226792021</v>
      </c>
      <c r="S22710">
        <v>-7.6289758791702633</v>
      </c>
      <c r="T22710">
        <v>17.207523510260891</v>
      </c>
      <c r="U22710">
        <v>-2.0889539339280279</v>
      </c>
      <c r="V22710">
        <v>2.1672836025469659</v>
      </c>
      <c r="W22710">
        <v>3.8722540286481482</v>
      </c>
      <c r="X22710">
        <v>1.5862167814473691</v>
      </c>
      <c r="Y22710">
        <v>4.6305920393255429</v>
      </c>
      <c r="Z22710">
        <v>6.896711335573813</v>
      </c>
      <c r="AA22710">
        <v>10.720205347078091</v>
      </c>
      <c r="AB22710">
        <v>6.9771392352472317</v>
      </c>
      <c r="AC22710">
        <v>2.5905542889431481</v>
      </c>
      <c r="AD22710">
        <v>10.161282207559051</v>
      </c>
      <c r="AE22710">
        <v>12.11495476348454</v>
      </c>
      <c r="AF22710">
        <v>-0.90851014220866277</v>
      </c>
      <c r="AG22710">
        <v>11.09047591115575</v>
      </c>
      <c r="AH22710">
        <v>3.8265220425735662</v>
      </c>
      <c r="AI22710">
        <v>1.911299131844735</v>
      </c>
      <c r="AJ22710">
        <v>4.4675187120555071</v>
      </c>
      <c r="AK22710">
        <v>4.5250323497250111</v>
      </c>
      <c r="AL22710">
        <v>13.60916061556072</v>
      </c>
      <c r="AM22710">
        <v>5.9788391104110161</v>
      </c>
      <c r="AN22710">
        <v>10.79923173191524</v>
      </c>
      <c r="AO22710">
        <v>0.19559999594127581</v>
      </c>
      <c r="AP22710">
        <v>7.9024209475031304</v>
      </c>
      <c r="AQ22710">
        <v>1.4808926547494221</v>
      </c>
      <c r="AR22710">
        <v>7.3418438316316337</v>
      </c>
      <c r="AS22710">
        <v>5.5355216593215406</v>
      </c>
      <c r="AT22710">
        <v>7.2590298222136473</v>
      </c>
      <c r="AU22710">
        <v>-0.61057451559282105</v>
      </c>
      <c r="AV22710">
        <v>1.2317874022338191</v>
      </c>
      <c r="AW22710">
        <v>3.1726124639357418E-3</v>
      </c>
    </row>
    <row r="22711" spans="1:49" x14ac:dyDescent="0.25">
      <c r="A22711" s="1">
        <v>42125</v>
      </c>
      <c r="B22711">
        <v>2017</v>
      </c>
      <c r="C22711">
        <v>840</v>
      </c>
      <c r="D22711">
        <v>-1.152071177400771</v>
      </c>
      <c r="E22711">
        <v>-5.3225768425565594</v>
      </c>
      <c r="F22711">
        <v>-3.792632968238796</v>
      </c>
      <c r="G22711">
        <v>-8.2777247693209262</v>
      </c>
      <c r="H22711">
        <v>-2.3780168891691318</v>
      </c>
      <c r="I22711">
        <v>-2.7049552400241872</v>
      </c>
      <c r="J22711">
        <v>2.873790531782761</v>
      </c>
      <c r="K22711">
        <v>-5.6602639543658846</v>
      </c>
      <c r="L22711">
        <v>-6.3128222027444174</v>
      </c>
      <c r="M22711">
        <v>-6.5515472872519354</v>
      </c>
      <c r="N22711">
        <v>-3.442452537469987</v>
      </c>
      <c r="O22711">
        <v>-0.91166455604482222</v>
      </c>
      <c r="P22711">
        <v>-12.19195570493704</v>
      </c>
      <c r="Q22711">
        <v>-8.4654664958124464</v>
      </c>
      <c r="R22711">
        <v>0.43667265739628652</v>
      </c>
      <c r="S22711">
        <v>1.7647194101364281</v>
      </c>
      <c r="T22711">
        <v>-11.69780178360695</v>
      </c>
      <c r="U22711">
        <v>-0.71696041665576526</v>
      </c>
      <c r="V22711">
        <v>0.52540620342311772</v>
      </c>
      <c r="W22711">
        <v>1.3568127316794241</v>
      </c>
      <c r="X22711">
        <v>-6.8129942419501326</v>
      </c>
      <c r="Y22711">
        <v>1.3727542381865241</v>
      </c>
      <c r="Z22711">
        <v>0.21775295947303869</v>
      </c>
      <c r="AA22711">
        <v>-2.7079202465917112</v>
      </c>
      <c r="AB22711">
        <v>-5.6631061968105856</v>
      </c>
      <c r="AC22711">
        <v>-0.82468993622724085</v>
      </c>
      <c r="AD22711">
        <v>-0.83536917750821615</v>
      </c>
      <c r="AE22711">
        <v>-3.2174653291796029</v>
      </c>
      <c r="AF22711">
        <v>0.44568422978505939</v>
      </c>
      <c r="AG22711">
        <v>-3.7881528213493549</v>
      </c>
      <c r="AH22711">
        <v>-3.1516429186576489</v>
      </c>
      <c r="AI22711">
        <v>0.4767552575570822</v>
      </c>
      <c r="AJ22711">
        <v>1.4305752898405411</v>
      </c>
      <c r="AK22711">
        <v>1.010668504317636</v>
      </c>
      <c r="AL22711">
        <v>-2.4802811574562211</v>
      </c>
      <c r="AM22711">
        <v>-0.73753542314777265</v>
      </c>
      <c r="AN22711">
        <v>-6.669176549261346</v>
      </c>
      <c r="AO22711">
        <v>-2.3778099675517921</v>
      </c>
      <c r="AP22711">
        <v>-4.7337299021798618</v>
      </c>
      <c r="AQ22711">
        <v>-2.7123212769567311</v>
      </c>
      <c r="AR22711">
        <v>-4.452239553361947</v>
      </c>
      <c r="AS22711">
        <v>-1.5263442812649799</v>
      </c>
      <c r="AT22711">
        <v>-6.5235845552957805E-2</v>
      </c>
      <c r="AU22711">
        <v>0.3372645125708118</v>
      </c>
      <c r="AV22711">
        <v>1.376845404309468</v>
      </c>
      <c r="AW22711">
        <v>4.4548729379623181E-4</v>
      </c>
    </row>
    <row r="22712" spans="1:49" x14ac:dyDescent="0.25">
      <c r="A22712" s="1">
        <v>42156</v>
      </c>
      <c r="B22712">
        <v>2017</v>
      </c>
      <c r="C22712">
        <v>840</v>
      </c>
      <c r="D22712">
        <v>-2.26194596121152</v>
      </c>
      <c r="E22712">
        <v>-2.5774123941824878</v>
      </c>
      <c r="F22712">
        <v>-0.91974450876818326</v>
      </c>
      <c r="G22712">
        <v>1.5444724566290311</v>
      </c>
      <c r="H22712">
        <v>-3.3415939481301278</v>
      </c>
      <c r="I22712">
        <v>1.5433528198896871</v>
      </c>
      <c r="J22712">
        <v>-0.97458689271801013</v>
      </c>
      <c r="K22712">
        <v>1.350979833311694</v>
      </c>
      <c r="L22712">
        <v>-6.3988440458763058</v>
      </c>
      <c r="M22712">
        <v>-3.6819347615935079</v>
      </c>
      <c r="N22712">
        <v>-7.9853312911426162</v>
      </c>
      <c r="O22712">
        <v>-7.9595582370145967</v>
      </c>
      <c r="P22712">
        <v>2.2765326059892569E-2</v>
      </c>
      <c r="Q22712">
        <v>-5.5385094678676472</v>
      </c>
      <c r="R22712">
        <v>-2.1562840039504261</v>
      </c>
      <c r="S22712">
        <v>-7.950155123741343</v>
      </c>
      <c r="T22712">
        <v>2.4574306243243309</v>
      </c>
      <c r="U22712">
        <v>-4.2792630217277754</v>
      </c>
      <c r="V22712">
        <v>-2.388445859559285</v>
      </c>
      <c r="W22712">
        <v>-2.9440167563323572</v>
      </c>
      <c r="X22712">
        <v>-8.8905793876449266</v>
      </c>
      <c r="Y22712">
        <v>-5.3109742650145684</v>
      </c>
      <c r="Z22712">
        <v>0.39481489103279088</v>
      </c>
      <c r="AA22712">
        <v>-4.9159677914044853</v>
      </c>
      <c r="AB22712">
        <v>-5.452717761993064</v>
      </c>
      <c r="AC22712">
        <v>-4.8961280471471529</v>
      </c>
      <c r="AD22712">
        <v>-4.4439673233076071</v>
      </c>
      <c r="AE22712">
        <v>-5.1323170411989079</v>
      </c>
      <c r="AF22712">
        <v>-3.562358847958913</v>
      </c>
      <c r="AG22712">
        <v>-4.7589379282193756</v>
      </c>
      <c r="AH22712">
        <v>-3.3619662564317809</v>
      </c>
      <c r="AI22712">
        <v>-1.6973531105959341</v>
      </c>
      <c r="AJ22712">
        <v>-3.6484167873805369</v>
      </c>
      <c r="AK22712">
        <v>-3.3135709320699429</v>
      </c>
      <c r="AL22712">
        <v>0.30488349459920627</v>
      </c>
      <c r="AM22712">
        <v>-3.5677255506957768</v>
      </c>
      <c r="AN22712">
        <v>-4.8220414342371454</v>
      </c>
      <c r="AO22712">
        <v>-3.8322155399398321</v>
      </c>
      <c r="AP22712">
        <v>0.2373399565409606</v>
      </c>
      <c r="AQ22712">
        <v>-5.7901439186024746</v>
      </c>
      <c r="AR22712">
        <v>-4.1093695439504154</v>
      </c>
      <c r="AS22712">
        <v>-3.7257663366951581</v>
      </c>
      <c r="AT22712">
        <v>-4.785123916803979</v>
      </c>
      <c r="AU22712">
        <v>-1.9418655330857519</v>
      </c>
      <c r="AV22712">
        <v>-3.1352663372126282</v>
      </c>
      <c r="AW22712">
        <v>-1.2643484356088639E-2</v>
      </c>
    </row>
    <row r="22713" spans="1:49" x14ac:dyDescent="0.25">
      <c r="A22713" s="1">
        <v>42186</v>
      </c>
      <c r="B22713">
        <v>2017</v>
      </c>
      <c r="C22713">
        <v>840</v>
      </c>
      <c r="D22713">
        <v>-2.6551699411249912</v>
      </c>
      <c r="E22713">
        <v>-5.9543695974060622</v>
      </c>
      <c r="F22713">
        <v>-8.8569906456789855</v>
      </c>
      <c r="G22713">
        <v>-7.0172499764876717</v>
      </c>
      <c r="H22713">
        <v>-12.49948223871267</v>
      </c>
      <c r="I22713">
        <v>2.250501775019154</v>
      </c>
      <c r="J22713">
        <v>0.47385279337852643</v>
      </c>
      <c r="K22713">
        <v>-5.1895022302240861</v>
      </c>
      <c r="L22713">
        <v>-1.6424492077632971</v>
      </c>
      <c r="M22713">
        <v>-9.5142221932879689</v>
      </c>
      <c r="N22713">
        <v>-12.20955092674836</v>
      </c>
      <c r="O22713">
        <v>-6.4950296788828474</v>
      </c>
      <c r="P22713">
        <v>-10.956758584290551</v>
      </c>
      <c r="Q22713">
        <v>-11.179189495161451</v>
      </c>
      <c r="R22713">
        <v>-3.7800978960634501</v>
      </c>
      <c r="S22713">
        <v>-2.9652792404920469</v>
      </c>
      <c r="T22713">
        <v>-13.32910225087679</v>
      </c>
      <c r="U22713">
        <v>-4.848022481142511</v>
      </c>
      <c r="V22713">
        <v>-6.9143986016849679</v>
      </c>
      <c r="W22713">
        <v>-0.81294780003134948</v>
      </c>
      <c r="X22713">
        <v>0.35146270272772279</v>
      </c>
      <c r="Y22713">
        <v>3.1080843101556792</v>
      </c>
      <c r="Z22713">
        <v>3.3571335123663499</v>
      </c>
      <c r="AA22713">
        <v>2.1280351880149211</v>
      </c>
      <c r="AB22713">
        <v>-9.2080792823316155</v>
      </c>
      <c r="AC22713">
        <v>-9.1799543187998101E-2</v>
      </c>
      <c r="AD22713">
        <v>-2.1071817763489209</v>
      </c>
      <c r="AE22713">
        <v>-4.234948917847003</v>
      </c>
      <c r="AF22713">
        <v>2.4499731942280172</v>
      </c>
      <c r="AG22713">
        <v>-1.3734769844396699</v>
      </c>
      <c r="AH22713">
        <v>2.4278502493865428</v>
      </c>
      <c r="AI22713">
        <v>0.7785230741525373</v>
      </c>
      <c r="AJ22713">
        <v>2.8039640520614921</v>
      </c>
      <c r="AK22713">
        <v>2.9843097110194621</v>
      </c>
      <c r="AL22713">
        <v>7.4944046155916988</v>
      </c>
      <c r="AM22713">
        <v>4.7442118654576824</v>
      </c>
      <c r="AN22713">
        <v>-4.3609125432708451</v>
      </c>
      <c r="AO22713">
        <v>1.3746747078811521</v>
      </c>
      <c r="AP22713">
        <v>1.9729926415614769</v>
      </c>
      <c r="AQ22713">
        <v>-1.4879436428626771</v>
      </c>
      <c r="AR22713">
        <v>-4.8358626891491614</v>
      </c>
      <c r="AS22713">
        <v>3.6173766136303298</v>
      </c>
      <c r="AT22713">
        <v>0.43107512426316941</v>
      </c>
      <c r="AU22713">
        <v>11.573257144302801</v>
      </c>
      <c r="AV22713">
        <v>0.69410128160218854</v>
      </c>
      <c r="AW22713">
        <v>-1.280566580099651E-2</v>
      </c>
    </row>
    <row r="22714" spans="1:49" x14ac:dyDescent="0.25">
      <c r="A22714" s="1">
        <v>42217</v>
      </c>
      <c r="B22714">
        <v>2017</v>
      </c>
      <c r="C22714">
        <v>840</v>
      </c>
      <c r="D22714">
        <v>-9.2601354724500595</v>
      </c>
      <c r="E22714">
        <v>-13.59826142254467</v>
      </c>
      <c r="F22714">
        <v>-7.9270541355871966</v>
      </c>
      <c r="G22714">
        <v>-9.5353838886378828</v>
      </c>
      <c r="H22714">
        <v>-10.960209596511771</v>
      </c>
      <c r="I22714">
        <v>-10.41412617174004</v>
      </c>
      <c r="J22714">
        <v>-10.87417628661993</v>
      </c>
      <c r="K22714">
        <v>-4.1759919468438049</v>
      </c>
      <c r="L22714">
        <v>-17.134704503934969</v>
      </c>
      <c r="M22714">
        <v>-14.298243069567841</v>
      </c>
      <c r="N22714">
        <v>-13.40295234073227</v>
      </c>
      <c r="O22714">
        <v>-5.7530939291731471</v>
      </c>
      <c r="P22714">
        <v>-14.23039463658834</v>
      </c>
      <c r="Q22714">
        <v>-3.5578266595681529</v>
      </c>
      <c r="R22714">
        <v>-8.644130697381236</v>
      </c>
      <c r="S22714">
        <v>-9.1049962801737934</v>
      </c>
      <c r="T22714">
        <v>-16.105355446172389</v>
      </c>
      <c r="U22714">
        <v>-13.80555654202502</v>
      </c>
      <c r="V22714">
        <v>-12.248964414500231</v>
      </c>
      <c r="W22714">
        <v>-7.9677758653032953</v>
      </c>
      <c r="X22714">
        <v>-7.8289350023061033</v>
      </c>
      <c r="Y22714">
        <v>-8.9323353494399242</v>
      </c>
      <c r="Z22714">
        <v>-4.0063245897225102</v>
      </c>
      <c r="AA22714">
        <v>-9.9086488198401597</v>
      </c>
      <c r="AB22714">
        <v>-7.9163392135120247</v>
      </c>
      <c r="AC22714">
        <v>-8.2716648248409737</v>
      </c>
      <c r="AD22714">
        <v>-36.666840192835807</v>
      </c>
      <c r="AE22714">
        <v>-13.61927852007897</v>
      </c>
      <c r="AF22714">
        <v>-9.9020864578486254</v>
      </c>
      <c r="AG22714">
        <v>-9.5730031336026205</v>
      </c>
      <c r="AH22714">
        <v>-9.3265718541724283</v>
      </c>
      <c r="AI22714">
        <v>-9.1200652760190728</v>
      </c>
      <c r="AJ22714">
        <v>-7.4912359991618267</v>
      </c>
      <c r="AK22714">
        <v>-10.30883990884506</v>
      </c>
      <c r="AL22714">
        <v>-9.7496894746372913</v>
      </c>
      <c r="AM22714">
        <v>-7.3368648837063946</v>
      </c>
      <c r="AN22714">
        <v>-5.614346971199657</v>
      </c>
      <c r="AO22714">
        <v>-9.6266938113431237</v>
      </c>
      <c r="AP22714">
        <v>-5.0705375137756858</v>
      </c>
      <c r="AQ22714">
        <v>-13.42056897398467</v>
      </c>
      <c r="AR22714">
        <v>-8.5602320026940344</v>
      </c>
      <c r="AS22714">
        <v>-9.1585558813374384</v>
      </c>
      <c r="AT22714">
        <v>-9.5468473837953205</v>
      </c>
      <c r="AU22714">
        <v>-9.9192282240363472</v>
      </c>
      <c r="AV22714">
        <v>-8.2202386179551326</v>
      </c>
      <c r="AW22714">
        <v>-2.2836447109275348E-2</v>
      </c>
    </row>
    <row r="22715" spans="1:49" x14ac:dyDescent="0.25">
      <c r="A22715" s="1">
        <v>42248</v>
      </c>
      <c r="B22715">
        <v>2017</v>
      </c>
      <c r="C22715">
        <v>840</v>
      </c>
      <c r="D22715">
        <v>-1.8660159822631921</v>
      </c>
      <c r="E22715">
        <v>-4.3669294346224694</v>
      </c>
      <c r="F22715">
        <v>-5.1368328761356779</v>
      </c>
      <c r="G22715">
        <v>-6.5452836959550282</v>
      </c>
      <c r="H22715">
        <v>-21.565531065098021</v>
      </c>
      <c r="I22715">
        <v>-8.485880555884517</v>
      </c>
      <c r="J22715">
        <v>0.50001576867266806</v>
      </c>
      <c r="K22715">
        <v>-0.77892687487892687</v>
      </c>
      <c r="L22715">
        <v>-3.1885227842780139</v>
      </c>
      <c r="M22715">
        <v>-2.3136482411287069</v>
      </c>
      <c r="N22715">
        <v>0.39047282987201282</v>
      </c>
      <c r="O22715">
        <v>-5.3619119722159603</v>
      </c>
      <c r="P22715">
        <v>-2.9915167824088429</v>
      </c>
      <c r="Q22715">
        <v>-17.35212737420645</v>
      </c>
      <c r="R22715">
        <v>-3.2970333165901811</v>
      </c>
      <c r="S22715">
        <v>-11.42960527142446</v>
      </c>
      <c r="T22715">
        <v>-11.831056126992211</v>
      </c>
      <c r="U22715">
        <v>2.4353025886276081</v>
      </c>
      <c r="V22715">
        <v>-4.8904282127745669</v>
      </c>
      <c r="W22715">
        <v>-6.6510642474201909</v>
      </c>
      <c r="X22715">
        <v>-2.5778250859895819</v>
      </c>
      <c r="Y22715">
        <v>-4.3589371709875753</v>
      </c>
      <c r="Z22715">
        <v>-5.7436371000236903</v>
      </c>
      <c r="AA22715">
        <v>-4.4125335192362947</v>
      </c>
      <c r="AB22715">
        <v>1.8008912249156239</v>
      </c>
      <c r="AC22715">
        <v>-4.3471209386890974</v>
      </c>
      <c r="AD22715">
        <v>-1.7715457587907942E-2</v>
      </c>
      <c r="AE22715">
        <v>-5.580943519607084</v>
      </c>
      <c r="AF22715">
        <v>-1.2312270114874571</v>
      </c>
      <c r="AG22715">
        <v>-4.1691337340036601</v>
      </c>
      <c r="AH22715">
        <v>-7.5477811244645139</v>
      </c>
      <c r="AI22715">
        <v>-2.9035225881814948</v>
      </c>
      <c r="AJ22715">
        <v>-2.8569450791359858</v>
      </c>
      <c r="AK22715">
        <v>-4.7199365372568094</v>
      </c>
      <c r="AL22715">
        <v>-0.2103122233818922</v>
      </c>
      <c r="AM22715">
        <v>-2.954323815321402</v>
      </c>
      <c r="AN22715">
        <v>-4.3423399257121797</v>
      </c>
      <c r="AO22715">
        <v>-6.1391842906840743</v>
      </c>
      <c r="AP22715">
        <v>-6.9108662156442957</v>
      </c>
      <c r="AQ22715">
        <v>-4.1580884037429993</v>
      </c>
      <c r="AR22715">
        <v>-4.6057509731721957</v>
      </c>
      <c r="AS22715">
        <v>-4.0479043178212049</v>
      </c>
      <c r="AT22715">
        <v>-4.409508357273717</v>
      </c>
      <c r="AU22715">
        <v>-9.2006738700296182</v>
      </c>
      <c r="AV22715">
        <v>-2.6050474535423862</v>
      </c>
      <c r="AW22715">
        <v>4.6765244230084768E-4</v>
      </c>
    </row>
    <row r="22716" spans="1:49" x14ac:dyDescent="0.25">
      <c r="A22716" s="1">
        <v>42278</v>
      </c>
      <c r="B22716">
        <v>2017</v>
      </c>
      <c r="C22716">
        <v>840</v>
      </c>
      <c r="D22716">
        <v>2.5160652460386901</v>
      </c>
      <c r="E22716">
        <v>9.4750963036992264</v>
      </c>
      <c r="F22716">
        <v>5.328257839232009</v>
      </c>
      <c r="G22716">
        <v>7.2385470231685289</v>
      </c>
      <c r="H22716">
        <v>8.6737713708191713</v>
      </c>
      <c r="I22716">
        <v>5.9789527874814397</v>
      </c>
      <c r="J22716">
        <v>1.567775286774675</v>
      </c>
      <c r="K22716">
        <v>0.10120660625034809</v>
      </c>
      <c r="L22716">
        <v>5.6496306149732112</v>
      </c>
      <c r="M22716">
        <v>5.6589389515595112</v>
      </c>
      <c r="N22716">
        <v>9.7953680375662433</v>
      </c>
      <c r="O22716">
        <v>5.7555942785953329</v>
      </c>
      <c r="P22716">
        <v>7.9878436981578593</v>
      </c>
      <c r="Q22716">
        <v>44.936115383729039</v>
      </c>
      <c r="R22716">
        <v>7.1561138109796918</v>
      </c>
      <c r="S22716">
        <v>13.330360924651099</v>
      </c>
      <c r="T22716">
        <v>5.1953813981145291</v>
      </c>
      <c r="U22716">
        <v>-3.0384496150541511</v>
      </c>
      <c r="V22716">
        <v>12.275545364122429</v>
      </c>
      <c r="W22716">
        <v>10.089578082226501</v>
      </c>
      <c r="X22716">
        <v>15.095399116982939</v>
      </c>
      <c r="Y22716">
        <v>4.4303743604008128</v>
      </c>
      <c r="Z22716">
        <v>3.7932557359258601</v>
      </c>
      <c r="AA22716">
        <v>7.3703012518174571</v>
      </c>
      <c r="AB22716">
        <v>11.27665985759228</v>
      </c>
      <c r="AC22716">
        <v>4.9169807717732938</v>
      </c>
      <c r="AD22716">
        <v>10.28206966861285</v>
      </c>
      <c r="AE22716">
        <v>7.0319001003328552</v>
      </c>
      <c r="AF22716">
        <v>9.6931572452798385</v>
      </c>
      <c r="AG22716">
        <v>6.1975058728786392</v>
      </c>
      <c r="AH22716">
        <v>7.1403632890167934</v>
      </c>
      <c r="AI22716">
        <v>9.7648760516662705</v>
      </c>
      <c r="AJ22716">
        <v>4.5145892313299694</v>
      </c>
      <c r="AK22716">
        <v>8.0719855164018242</v>
      </c>
      <c r="AL22716">
        <v>3.592280943505477</v>
      </c>
      <c r="AM22716">
        <v>0.46581822831530673</v>
      </c>
      <c r="AN22716">
        <v>-1.1277060903382869</v>
      </c>
      <c r="AO22716">
        <v>10.61709764081216</v>
      </c>
      <c r="AP22716">
        <v>-3.783900429949572</v>
      </c>
      <c r="AQ22716">
        <v>5.8345354757423751</v>
      </c>
      <c r="AR22716">
        <v>4.2596393328600879</v>
      </c>
      <c r="AS22716">
        <v>8.4017580033110448</v>
      </c>
      <c r="AT22716">
        <v>7.2831796256124459</v>
      </c>
      <c r="AU22716">
        <v>7.211523144809262</v>
      </c>
      <c r="AV22716">
        <v>8.2477276521090168</v>
      </c>
      <c r="AW22716">
        <v>-9.4088776096623583E-5</v>
      </c>
    </row>
    <row r="22717" spans="1:49" x14ac:dyDescent="0.25">
      <c r="A22717" s="1">
        <v>42309</v>
      </c>
      <c r="B22717">
        <v>2017</v>
      </c>
      <c r="C22717">
        <v>840</v>
      </c>
      <c r="D22717">
        <v>-4.4720209561766699</v>
      </c>
      <c r="E22717">
        <v>-6.2637953955891561</v>
      </c>
      <c r="F22717">
        <v>-4.4245404540141031</v>
      </c>
      <c r="G22717">
        <v>-7.6149057113246164</v>
      </c>
      <c r="H22717">
        <v>5.5813892989101888</v>
      </c>
      <c r="I22717">
        <v>-8.9638295754779556</v>
      </c>
      <c r="J22717">
        <v>-5.6453358053023317</v>
      </c>
      <c r="K22717">
        <v>-14.67197720136129</v>
      </c>
      <c r="L22717">
        <v>0.47262520056636781</v>
      </c>
      <c r="M22717">
        <v>-9.4584545667912412</v>
      </c>
      <c r="N22717">
        <v>-1.85085523922186</v>
      </c>
      <c r="O22717">
        <v>-8.3478660609831774</v>
      </c>
      <c r="P22717">
        <v>-17.131760016742479</v>
      </c>
      <c r="Q22717">
        <v>-10.708384204145631</v>
      </c>
      <c r="R22717">
        <v>-3.6785479941114252</v>
      </c>
      <c r="S22717">
        <v>-0.69046903193714648</v>
      </c>
      <c r="T22717">
        <v>-4.0236706348959146</v>
      </c>
      <c r="U22717">
        <v>-16.132013959409718</v>
      </c>
      <c r="V22717">
        <v>-6.7171494791102964</v>
      </c>
      <c r="W22717">
        <v>-1.896972753708037</v>
      </c>
      <c r="X22717">
        <v>-3.899718408836983</v>
      </c>
      <c r="Y22717">
        <v>-4.1040149311358469</v>
      </c>
      <c r="Z22717">
        <v>1.971911222688649</v>
      </c>
      <c r="AA22717">
        <v>0.34835806785018519</v>
      </c>
      <c r="AB22717">
        <v>-4.3896488272616834</v>
      </c>
      <c r="AC22717">
        <v>-0.9275320601805026</v>
      </c>
      <c r="AD22717">
        <v>-25.895980724710931</v>
      </c>
      <c r="AE22717">
        <v>-1.7800188911802239</v>
      </c>
      <c r="AF22717">
        <v>-0.88078261320089224</v>
      </c>
      <c r="AG22717">
        <v>-7.4058290454998783</v>
      </c>
      <c r="AH22717">
        <v>-4.4459450447552502</v>
      </c>
      <c r="AI22717">
        <v>4.0044065415351549</v>
      </c>
      <c r="AJ22717">
        <v>-4.0434228572250097</v>
      </c>
      <c r="AK22717">
        <v>-2.7847999166145221</v>
      </c>
      <c r="AL22717">
        <v>-9.4497864310318924</v>
      </c>
      <c r="AM22717">
        <v>2.184108861408407</v>
      </c>
      <c r="AN22717">
        <v>-11.66352511841542</v>
      </c>
      <c r="AO22717">
        <v>-0.90286410722257848</v>
      </c>
      <c r="AP22717">
        <v>-7.1333894528699311</v>
      </c>
      <c r="AQ22717">
        <v>-8.9436103930595756E-2</v>
      </c>
      <c r="AR22717">
        <v>-2.854968367124167</v>
      </c>
      <c r="AS22717">
        <v>-3.8222603257310421</v>
      </c>
      <c r="AT22717">
        <v>-3.163956046909655</v>
      </c>
      <c r="AU22717">
        <v>-1.6832742837673109</v>
      </c>
      <c r="AV22717">
        <v>-0.56732980628600993</v>
      </c>
      <c r="AW22717">
        <v>-9.1111144402360456E-3</v>
      </c>
    </row>
    <row r="22718" spans="1:49" x14ac:dyDescent="0.25">
      <c r="A22718" s="1">
        <v>42339</v>
      </c>
      <c r="B22718">
        <v>2017</v>
      </c>
      <c r="C22718">
        <v>840</v>
      </c>
      <c r="D22718">
        <v>1.344644586559185</v>
      </c>
      <c r="E22718">
        <v>1.287187583098937</v>
      </c>
      <c r="F22718">
        <v>-7.0823100432410468</v>
      </c>
      <c r="G22718">
        <v>-9.9505694784635104</v>
      </c>
      <c r="H22718">
        <v>-6.3723925138441277</v>
      </c>
      <c r="I22718">
        <v>2.900586852420628</v>
      </c>
      <c r="J22718">
        <v>3.0787806196376888</v>
      </c>
      <c r="K22718">
        <v>4.7967944893816172</v>
      </c>
      <c r="L22718">
        <v>1.3062534834157979</v>
      </c>
      <c r="M22718">
        <v>-4.2416946867840144</v>
      </c>
      <c r="N22718">
        <v>-1.4778950682196921</v>
      </c>
      <c r="O22718">
        <v>1.857309127577156</v>
      </c>
      <c r="P22718">
        <v>0.92980055825377939</v>
      </c>
      <c r="Q22718">
        <v>-3.2057267170598309</v>
      </c>
      <c r="R22718">
        <v>-4.4889080635642014</v>
      </c>
      <c r="S22718">
        <v>5.690444004271078</v>
      </c>
      <c r="T22718">
        <v>-4.3767109520734824</v>
      </c>
      <c r="U22718">
        <v>12.988035230239131</v>
      </c>
      <c r="V22718">
        <v>-5.0452372158015564</v>
      </c>
      <c r="W22718">
        <v>0.96231899809764432</v>
      </c>
      <c r="X22718">
        <v>6.5114948627683411</v>
      </c>
      <c r="Y22718">
        <v>1.5832809669742209</v>
      </c>
      <c r="Z22718">
        <v>0.79254296279871461</v>
      </c>
      <c r="AA22718">
        <v>-1.1345336305598861</v>
      </c>
      <c r="AB22718">
        <v>-0.93353496736608976</v>
      </c>
      <c r="AC22718">
        <v>-1.726110773989231</v>
      </c>
      <c r="AD22718">
        <v>-1.1800617566163569</v>
      </c>
      <c r="AE22718">
        <v>-5.4851126219784714</v>
      </c>
      <c r="AF22718">
        <v>0.53443450100723044</v>
      </c>
      <c r="AG22718">
        <v>5.8295182559541026</v>
      </c>
      <c r="AH22718">
        <v>-5.0611555036749749</v>
      </c>
      <c r="AI22718">
        <v>-0.53395119658604662</v>
      </c>
      <c r="AJ22718">
        <v>-2.8560626446155979</v>
      </c>
      <c r="AK22718">
        <v>-2.108456522036128</v>
      </c>
      <c r="AL22718">
        <v>3.0191535029150618</v>
      </c>
      <c r="AM22718">
        <v>3.6224205124673059</v>
      </c>
      <c r="AN22718">
        <v>-0.58370875520556975</v>
      </c>
      <c r="AO22718">
        <v>-2.048658901497169</v>
      </c>
      <c r="AP22718">
        <v>-1.026160165732992</v>
      </c>
      <c r="AQ22718">
        <v>3.7338384605962949</v>
      </c>
      <c r="AR22718">
        <v>-6.4065872334624254</v>
      </c>
      <c r="AS22718">
        <v>-2.6592757857558991</v>
      </c>
      <c r="AT22718">
        <v>-3.330323161346183</v>
      </c>
      <c r="AU22718">
        <v>3.1845526394562511</v>
      </c>
      <c r="AV22718">
        <v>-1.0753209836594999</v>
      </c>
      <c r="AW22718">
        <v>6.3202995773257173E-3</v>
      </c>
    </row>
    <row r="22719" spans="1:49" x14ac:dyDescent="0.25">
      <c r="A22719" s="1">
        <v>42370</v>
      </c>
      <c r="B22719">
        <v>2017</v>
      </c>
      <c r="C22719">
        <v>840</v>
      </c>
      <c r="D22719">
        <v>-6.6459213694876729</v>
      </c>
      <c r="E22719">
        <v>-10.62589706980263</v>
      </c>
      <c r="F22719">
        <v>2.2671855527569118</v>
      </c>
      <c r="G22719">
        <v>-5.4457051595145254</v>
      </c>
      <c r="H22719">
        <v>-13.01120632310878</v>
      </c>
      <c r="I22719">
        <v>-9.2199838311189719</v>
      </c>
      <c r="J22719">
        <v>-8.5394288312976805</v>
      </c>
      <c r="K22719">
        <v>-11.613221807834069</v>
      </c>
      <c r="L22719">
        <v>0.65627945228583506</v>
      </c>
      <c r="M22719">
        <v>-0.18001263690039521</v>
      </c>
      <c r="N22719">
        <v>-15.569465934040039</v>
      </c>
      <c r="O22719">
        <v>-0.89173911472160139</v>
      </c>
      <c r="P22719">
        <v>-4.0082809829071531</v>
      </c>
      <c r="Q22719">
        <v>1.770704833206094</v>
      </c>
      <c r="R22719">
        <v>-5.1015192147278574</v>
      </c>
      <c r="S22719">
        <v>0.54757276381669495</v>
      </c>
      <c r="T22719">
        <v>-8.9606933137176714</v>
      </c>
      <c r="U22719">
        <v>-18.55903292365732</v>
      </c>
      <c r="V22719">
        <v>-0.25649838220879179</v>
      </c>
      <c r="W22719">
        <v>-9.8583147755841534</v>
      </c>
      <c r="X22719">
        <v>-9.8523250804950173</v>
      </c>
      <c r="Y22719">
        <v>-9.1558230634050446</v>
      </c>
      <c r="Z22719">
        <v>-9.2233193852269686</v>
      </c>
      <c r="AA22719">
        <v>-11.12220532177537</v>
      </c>
      <c r="AB22719">
        <v>-7.2739472916937391</v>
      </c>
      <c r="AC22719">
        <v>-9.5397800782885618</v>
      </c>
      <c r="AD22719">
        <v>-22.595151336245539</v>
      </c>
      <c r="AE22719">
        <v>-7.031722312307787</v>
      </c>
      <c r="AF22719">
        <v>-5.4753750595269102</v>
      </c>
      <c r="AG22719">
        <v>-4.2998039389411939</v>
      </c>
      <c r="AH22719">
        <v>-9.4142084455772093</v>
      </c>
      <c r="AI22719">
        <v>-4.2637315927330777</v>
      </c>
      <c r="AJ22719">
        <v>-15.09613768307292</v>
      </c>
      <c r="AK22719">
        <v>-4.5231292648836963</v>
      </c>
      <c r="AL22719">
        <v>-12.55678365886244</v>
      </c>
      <c r="AM22719">
        <v>-6.2254334460470462</v>
      </c>
      <c r="AN22719">
        <v>-8.7277291347244041</v>
      </c>
      <c r="AO22719">
        <v>-10.476625314842661</v>
      </c>
      <c r="AP22719">
        <v>-2.2914923230447299</v>
      </c>
      <c r="AQ22719">
        <v>-10.155648175093949</v>
      </c>
      <c r="AR22719">
        <v>-4.1801858114595136</v>
      </c>
      <c r="AS22719">
        <v>-6.2449822404636706</v>
      </c>
      <c r="AT22719">
        <v>-7.7007917284109606</v>
      </c>
      <c r="AU22719">
        <v>-9.3019250700255398</v>
      </c>
      <c r="AV22719">
        <v>-7.0002460253716698</v>
      </c>
      <c r="AW22719">
        <v>-1.775887890344963E-2</v>
      </c>
    </row>
    <row r="22720" spans="1:49" x14ac:dyDescent="0.25">
      <c r="A22720" s="1">
        <v>42401</v>
      </c>
      <c r="B22720">
        <v>2017</v>
      </c>
      <c r="C22720">
        <v>840</v>
      </c>
      <c r="D22720">
        <v>0.26388132137644682</v>
      </c>
      <c r="E22720">
        <v>4.0464746728271939</v>
      </c>
      <c r="F22720">
        <v>5.1428337409883174</v>
      </c>
      <c r="G22720">
        <v>0.94789698441060111</v>
      </c>
      <c r="H22720">
        <v>2.6469820505570012</v>
      </c>
      <c r="I22720">
        <v>2.9889218332048051</v>
      </c>
      <c r="J22720">
        <v>-6.8251253516748323</v>
      </c>
      <c r="K22720">
        <v>8.5992540388083007</v>
      </c>
      <c r="L22720">
        <v>-1.3433318411148369</v>
      </c>
      <c r="M22720">
        <v>9.1552656280247788</v>
      </c>
      <c r="N22720">
        <v>-1.679141774084103</v>
      </c>
      <c r="O22720">
        <v>2.3500942395683122</v>
      </c>
      <c r="P22720">
        <v>5.6477856334756771</v>
      </c>
      <c r="Q22720">
        <v>9.0181219624875233</v>
      </c>
      <c r="R22720">
        <v>1.579664945545822</v>
      </c>
      <c r="S22720">
        <v>7.8553171213758821</v>
      </c>
      <c r="T22720">
        <v>6.9416314836764359</v>
      </c>
      <c r="U22720">
        <v>6.0405847215635688</v>
      </c>
      <c r="V22720">
        <v>4.1434795449095452</v>
      </c>
      <c r="W22720">
        <v>-2.131239322973455</v>
      </c>
      <c r="X22720">
        <v>6.2925894302806604</v>
      </c>
      <c r="Y22720">
        <v>-1.182236865395947</v>
      </c>
      <c r="Z22720">
        <v>-0.10391986411455451</v>
      </c>
      <c r="AA22720">
        <v>-0.5834777327712648</v>
      </c>
      <c r="AB22720">
        <v>-1.718446095462989</v>
      </c>
      <c r="AC22720">
        <v>1.9052961516521809</v>
      </c>
      <c r="AD22720">
        <v>-9.5491277249920579</v>
      </c>
      <c r="AE22720">
        <v>2.420187111276606</v>
      </c>
      <c r="AF22720">
        <v>-5.8205111943254284</v>
      </c>
      <c r="AG22720">
        <v>-6.8092411747271537</v>
      </c>
      <c r="AH22720">
        <v>-2.9956908843804859</v>
      </c>
      <c r="AI22720">
        <v>-6.5523959894736024</v>
      </c>
      <c r="AJ22720">
        <v>-4.6158515310818498</v>
      </c>
      <c r="AK22720">
        <v>-0.87524998241974572</v>
      </c>
      <c r="AL22720">
        <v>6.3377304407743704</v>
      </c>
      <c r="AM22720">
        <v>-1.7239015700715621</v>
      </c>
      <c r="AN22720">
        <v>4.9916413568254381</v>
      </c>
      <c r="AO22720">
        <v>-1.9575204750617801</v>
      </c>
      <c r="AP22720">
        <v>-9.5028679891722927</v>
      </c>
      <c r="AQ22720">
        <v>-0.28455314431113932</v>
      </c>
      <c r="AR22720">
        <v>4.4956734155378264</v>
      </c>
      <c r="AS22720">
        <v>-0.42248383891867469</v>
      </c>
      <c r="AT22720">
        <v>-0.23490487274091529</v>
      </c>
      <c r="AU22720">
        <v>-1.781309626928451</v>
      </c>
      <c r="AV22720">
        <v>0.4108911997204423</v>
      </c>
      <c r="AW22720">
        <v>6.4423222790501722E-3</v>
      </c>
    </row>
    <row r="22721" spans="1:49" x14ac:dyDescent="0.25">
      <c r="A22721" s="1">
        <v>42430</v>
      </c>
      <c r="B22721">
        <v>2017</v>
      </c>
      <c r="C22721">
        <v>840</v>
      </c>
      <c r="D22721">
        <v>16.795120011899559</v>
      </c>
      <c r="E22721">
        <v>15.18893749606802</v>
      </c>
      <c r="F22721">
        <v>10.97456387217999</v>
      </c>
      <c r="G22721">
        <v>21.714884262427741</v>
      </c>
      <c r="H22721">
        <v>11.194495355604911</v>
      </c>
      <c r="I22721">
        <v>8.5554955155193735</v>
      </c>
      <c r="J22721">
        <v>16.655819927254338</v>
      </c>
      <c r="K22721">
        <v>10.23515922423679</v>
      </c>
      <c r="L22721">
        <v>16.2715469624805</v>
      </c>
      <c r="M22721">
        <v>18.866353991728982</v>
      </c>
      <c r="N22721">
        <v>15.850861684513729</v>
      </c>
      <c r="O22721">
        <v>13.82692874261928</v>
      </c>
      <c r="P22721">
        <v>23.147046740288939</v>
      </c>
      <c r="Q22721">
        <v>-0.40156780982690821</v>
      </c>
      <c r="R22721">
        <v>14.75659145645427</v>
      </c>
      <c r="S22721">
        <v>4.0622264305001599</v>
      </c>
      <c r="T22721">
        <v>34.665595368874548</v>
      </c>
      <c r="U22721">
        <v>11.219106509202479</v>
      </c>
      <c r="V22721">
        <v>19.449087232401681</v>
      </c>
      <c r="W22721">
        <v>8.2005111169680447</v>
      </c>
      <c r="X22721">
        <v>19.191940729117739</v>
      </c>
      <c r="Y22721">
        <v>7.7642718045213277</v>
      </c>
      <c r="Z22721">
        <v>8.0238900073173127</v>
      </c>
      <c r="AA22721">
        <v>14.7922948290399</v>
      </c>
      <c r="AB22721">
        <v>17.707310272435109</v>
      </c>
      <c r="AC22721">
        <v>10.77215809674823</v>
      </c>
      <c r="AD22721">
        <v>27.819377061544021</v>
      </c>
      <c r="AE22721">
        <v>9.0267532866470379</v>
      </c>
      <c r="AF22721">
        <v>8.8990635187730085</v>
      </c>
      <c r="AG22721">
        <v>18.022329552954311</v>
      </c>
      <c r="AH22721">
        <v>11.401611354276641</v>
      </c>
      <c r="AI22721">
        <v>11.21717568622662</v>
      </c>
      <c r="AJ22721">
        <v>11.21196602640013</v>
      </c>
      <c r="AK22721">
        <v>11.362923723061421</v>
      </c>
      <c r="AL22721">
        <v>16.72474939505539</v>
      </c>
      <c r="AM22721">
        <v>10.0166846896051</v>
      </c>
      <c r="AN22721">
        <v>21.171413731066679</v>
      </c>
      <c r="AO22721">
        <v>13.35285158133088</v>
      </c>
      <c r="AP22721">
        <v>21.207816624407592</v>
      </c>
      <c r="AQ22721">
        <v>16.241396625133181</v>
      </c>
      <c r="AR22721">
        <v>13.527389997642249</v>
      </c>
      <c r="AS22721">
        <v>9.4392599718033487</v>
      </c>
      <c r="AT22721">
        <v>8.1567460148229252</v>
      </c>
      <c r="AU22721">
        <v>2.9303004530611299</v>
      </c>
      <c r="AV22721">
        <v>10.22645625135883</v>
      </c>
      <c r="AW22721">
        <v>3.1951253303802891E-2</v>
      </c>
    </row>
    <row r="22722" spans="1:49" x14ac:dyDescent="0.25">
      <c r="A22722" s="1">
        <v>42461</v>
      </c>
      <c r="B22722">
        <v>2017</v>
      </c>
      <c r="C22722">
        <v>840</v>
      </c>
      <c r="D22722">
        <v>-5.3802524025308056</v>
      </c>
      <c r="E22722">
        <v>-1.7383444677482209</v>
      </c>
      <c r="F22722">
        <v>-1.5362422780499601</v>
      </c>
      <c r="G22722">
        <v>1.8795361949081939</v>
      </c>
      <c r="H22722">
        <v>-12.534733846751781</v>
      </c>
      <c r="I22722">
        <v>3.1606952013280232</v>
      </c>
      <c r="J22722">
        <v>-1.803610107691755</v>
      </c>
      <c r="K22722">
        <v>-3.5463268655785312</v>
      </c>
      <c r="L22722">
        <v>-4.7537189319611812</v>
      </c>
      <c r="M22722">
        <v>10.98333840224508</v>
      </c>
      <c r="N22722">
        <v>-3.4057250733096072</v>
      </c>
      <c r="O22722">
        <v>0.45448210304679382</v>
      </c>
      <c r="P22722">
        <v>3.7195202126530491</v>
      </c>
      <c r="Q22722">
        <v>1.605381120450966</v>
      </c>
      <c r="R22722">
        <v>-2.4568003829491758</v>
      </c>
      <c r="S22722">
        <v>-0.14784399700664699</v>
      </c>
      <c r="T22722">
        <v>7.8982199371231632</v>
      </c>
      <c r="U22722">
        <v>10.77506626222986</v>
      </c>
      <c r="V22722">
        <v>2.14648152398158</v>
      </c>
      <c r="W22722">
        <v>2.2770244456809641</v>
      </c>
      <c r="X22722">
        <v>0.1693625453786263</v>
      </c>
      <c r="Y22722">
        <v>0.79197238760895239</v>
      </c>
      <c r="Z22722">
        <v>-2.6611444447679711</v>
      </c>
      <c r="AA22722">
        <v>2.362534911391645</v>
      </c>
      <c r="AB22722">
        <v>-2.7022704160808431</v>
      </c>
      <c r="AC22722">
        <v>-0.1053158368962137</v>
      </c>
      <c r="AD22722">
        <v>0.82466492650976608</v>
      </c>
      <c r="AE22722">
        <v>5.4317231094351159</v>
      </c>
      <c r="AF22722">
        <v>-2.4283580372958751</v>
      </c>
      <c r="AG22722">
        <v>0.97518873826718533</v>
      </c>
      <c r="AH22722">
        <v>2.8568309603546731</v>
      </c>
      <c r="AI22722">
        <v>-0.65723061170295249</v>
      </c>
      <c r="AJ22722">
        <v>0.53899195868227778</v>
      </c>
      <c r="AK22722">
        <v>-2.0233599549412058</v>
      </c>
      <c r="AL22722">
        <v>-5.9379747655056834</v>
      </c>
      <c r="AM22722">
        <v>-5.5659223737081209E-2</v>
      </c>
      <c r="AN22722">
        <v>-9.8329475739659777</v>
      </c>
      <c r="AO22722">
        <v>-1.0389274312482819</v>
      </c>
      <c r="AP22722">
        <v>1.9947639344934041</v>
      </c>
      <c r="AQ22722">
        <v>0.52644521185600812</v>
      </c>
      <c r="AR22722">
        <v>4.3554514220528917</v>
      </c>
      <c r="AS22722">
        <v>-0.35068842084212681</v>
      </c>
      <c r="AT22722">
        <v>1.117006235592255</v>
      </c>
      <c r="AU22722">
        <v>0.19747343581491</v>
      </c>
      <c r="AV22722">
        <v>-1.785381319472479</v>
      </c>
      <c r="AW22722">
        <v>-2.2505240491081709E-2</v>
      </c>
    </row>
    <row r="22723" spans="1:49" x14ac:dyDescent="0.25">
      <c r="A22723" s="1">
        <v>42491</v>
      </c>
      <c r="B22723">
        <v>2017</v>
      </c>
      <c r="C22723">
        <v>840</v>
      </c>
      <c r="D22723">
        <v>5.0520690462861007</v>
      </c>
      <c r="E22723">
        <v>-3.8914056385316642</v>
      </c>
      <c r="F22723">
        <v>0.7136537185113756</v>
      </c>
      <c r="G22723">
        <v>-8.9565882337446006</v>
      </c>
      <c r="H22723">
        <v>16.322766125982358</v>
      </c>
      <c r="I22723">
        <v>3.3582917398033758</v>
      </c>
      <c r="J22723">
        <v>2.3803185585965951</v>
      </c>
      <c r="K22723">
        <v>-6.5041843894329539</v>
      </c>
      <c r="L22723">
        <v>-6.9173032364889808</v>
      </c>
      <c r="M22723">
        <v>-5.7858427890907898</v>
      </c>
      <c r="N22723">
        <v>1.6988998821579451</v>
      </c>
      <c r="O22723">
        <v>-5.7304876385489312</v>
      </c>
      <c r="P22723">
        <v>-11.030260936338831</v>
      </c>
      <c r="Q22723">
        <v>0.81592935848595616</v>
      </c>
      <c r="R22723">
        <v>-7.3713197444991163</v>
      </c>
      <c r="S22723">
        <v>-0.8727756114626728</v>
      </c>
      <c r="T22723">
        <v>-13.216780518102921</v>
      </c>
      <c r="U22723">
        <v>-5.115767014097572</v>
      </c>
      <c r="V22723">
        <v>-12.914373113790599</v>
      </c>
      <c r="W22723">
        <v>-0.5542392000738916</v>
      </c>
      <c r="X22723">
        <v>0.2724809670026529</v>
      </c>
      <c r="Y22723">
        <v>0.4520940508150551</v>
      </c>
      <c r="Z22723">
        <v>2.903544642177414</v>
      </c>
      <c r="AA22723">
        <v>-5.8943914310387369</v>
      </c>
      <c r="AB22723">
        <v>-4.2228884285326558</v>
      </c>
      <c r="AC22723">
        <v>-1.8814534205156439</v>
      </c>
      <c r="AD22723">
        <v>11.981150999023241</v>
      </c>
      <c r="AE22723">
        <v>-1.985565727283523</v>
      </c>
      <c r="AF22723">
        <v>0.41192833311585192</v>
      </c>
      <c r="AG22723">
        <v>-2.442199247658805</v>
      </c>
      <c r="AH22723">
        <v>-1.9616516504895929</v>
      </c>
      <c r="AI22723">
        <v>2.6779003822826608</v>
      </c>
      <c r="AJ22723">
        <v>-3.0177526242055941</v>
      </c>
      <c r="AK22723">
        <v>1.7839375752219719</v>
      </c>
      <c r="AL22723">
        <v>1.8203359036514271</v>
      </c>
      <c r="AM22723">
        <v>2.0827011103196509</v>
      </c>
      <c r="AN22723">
        <v>-7.6468815700603816</v>
      </c>
      <c r="AO22723">
        <v>-5.7523152697025459E-2</v>
      </c>
      <c r="AP22723">
        <v>-5.1506635235668448</v>
      </c>
      <c r="AQ22723">
        <v>-1.9134564842350881</v>
      </c>
      <c r="AR22723">
        <v>-2.932584514851599</v>
      </c>
      <c r="AS22723">
        <v>0.81555885374999804</v>
      </c>
      <c r="AT22723">
        <v>1.807095602324171E-2</v>
      </c>
      <c r="AU22723">
        <v>-4.1170515457058077</v>
      </c>
      <c r="AV22723">
        <v>2.330553139910863</v>
      </c>
      <c r="AW22723">
        <v>5.0290287769974018E-3</v>
      </c>
    </row>
    <row r="22724" spans="1:49" x14ac:dyDescent="0.25">
      <c r="A22724" s="1">
        <v>42522</v>
      </c>
      <c r="B22724">
        <v>2017</v>
      </c>
      <c r="C22724">
        <v>840</v>
      </c>
      <c r="D22724">
        <v>3.8563099713275761</v>
      </c>
      <c r="E22724">
        <v>3.5754807388945991</v>
      </c>
      <c r="F22724">
        <v>1.1569784567959649</v>
      </c>
      <c r="G22724">
        <v>6.8836288489178887</v>
      </c>
      <c r="H22724">
        <v>-4.515804478859387</v>
      </c>
      <c r="I22724">
        <v>4.7465294049448223</v>
      </c>
      <c r="J22724">
        <v>0.55974728165011367</v>
      </c>
      <c r="K22724">
        <v>2.8247190055206151</v>
      </c>
      <c r="L22724">
        <v>3.4205049939913579</v>
      </c>
      <c r="M22724">
        <v>10.178087298684609</v>
      </c>
      <c r="N22724">
        <v>-1.8747516589441739</v>
      </c>
      <c r="O22724">
        <v>5.5120358581992379</v>
      </c>
      <c r="P22724">
        <v>8.6360982775108184</v>
      </c>
      <c r="Q22724">
        <v>2.2556742369289169</v>
      </c>
      <c r="R22724">
        <v>0.38608996396838352</v>
      </c>
      <c r="S22724">
        <v>8.2036322179710233</v>
      </c>
      <c r="T22724">
        <v>18.600207639939679</v>
      </c>
      <c r="U22724">
        <v>-6.3900320745774684</v>
      </c>
      <c r="V22724">
        <v>1.1844469015593659</v>
      </c>
      <c r="W22724">
        <v>-3.1806695737416009</v>
      </c>
      <c r="X22724">
        <v>2.7281174013259468</v>
      </c>
      <c r="Y22724">
        <v>-1.357929595484364</v>
      </c>
      <c r="Z22724">
        <v>-12.281425706518579</v>
      </c>
      <c r="AA22724">
        <v>-8.5908899434638979</v>
      </c>
      <c r="AB22724">
        <v>3.3262817556670492</v>
      </c>
      <c r="AC22724">
        <v>-5.1456780073371959</v>
      </c>
      <c r="AD22724">
        <v>-25.672249853143452</v>
      </c>
      <c r="AE22724">
        <v>-2.7356241409703279</v>
      </c>
      <c r="AF22724">
        <v>-1.5115999357496079</v>
      </c>
      <c r="AG22724">
        <v>-2.9728507363725338</v>
      </c>
      <c r="AH22724">
        <v>-10.532479162372811</v>
      </c>
      <c r="AI22724">
        <v>-1.762667682315078</v>
      </c>
      <c r="AJ22724">
        <v>-9.7077641147194313</v>
      </c>
      <c r="AK22724">
        <v>-6.9413959457526824</v>
      </c>
      <c r="AL22724">
        <v>1.321320550433702</v>
      </c>
      <c r="AM22724">
        <v>-4.9386727633053624</v>
      </c>
      <c r="AN22724">
        <v>-3.2318843972175442</v>
      </c>
      <c r="AO22724">
        <v>-6.3622003654272063</v>
      </c>
      <c r="AP22724">
        <v>-2.8757538710722179</v>
      </c>
      <c r="AQ22724">
        <v>-0.62902279807773853</v>
      </c>
      <c r="AR22724">
        <v>-0.30712891918383001</v>
      </c>
      <c r="AS22724">
        <v>-6.4092776176483017</v>
      </c>
      <c r="AT22724">
        <v>-4.320536428925581</v>
      </c>
      <c r="AU22724">
        <v>-2.228285524994889</v>
      </c>
      <c r="AV22724">
        <v>-0.50159864011549704</v>
      </c>
      <c r="AW22724">
        <v>-7.3381307445347099E-3</v>
      </c>
    </row>
    <row r="22725" spans="1:49" x14ac:dyDescent="0.25">
      <c r="A22725" s="1">
        <v>42552</v>
      </c>
      <c r="B22725">
        <v>2017</v>
      </c>
      <c r="C22725">
        <v>840</v>
      </c>
      <c r="D22725">
        <v>2.1524770132880899</v>
      </c>
      <c r="E22725">
        <v>0.2775524657611772</v>
      </c>
      <c r="F22725">
        <v>7.3381132578553387</v>
      </c>
      <c r="G22725">
        <v>8.8962125115128465</v>
      </c>
      <c r="H22725">
        <v>5.690439236524214</v>
      </c>
      <c r="I22725">
        <v>5.6556180801421663</v>
      </c>
      <c r="J22725">
        <v>5.7227117572300701</v>
      </c>
      <c r="K22725">
        <v>8.3356037326697052</v>
      </c>
      <c r="L22725">
        <v>-0.78901606846377703</v>
      </c>
      <c r="M22725">
        <v>5.6109855087499216</v>
      </c>
      <c r="N22725">
        <v>3.7588417160667742</v>
      </c>
      <c r="O22725">
        <v>3.000167857599823</v>
      </c>
      <c r="P22725">
        <v>-5.7820557392515681</v>
      </c>
      <c r="Q22725">
        <v>-0.1929363401197981</v>
      </c>
      <c r="R22725">
        <v>-0.1914671960761227</v>
      </c>
      <c r="S22725">
        <v>3.883527607041271</v>
      </c>
      <c r="T22725">
        <v>10.03930085806668</v>
      </c>
      <c r="U22725">
        <v>20.888244983868141</v>
      </c>
      <c r="V22725">
        <v>-5.724916470797381</v>
      </c>
      <c r="W22725">
        <v>6.5325261241210519</v>
      </c>
      <c r="X22725">
        <v>10.548295013963131</v>
      </c>
      <c r="Y22725">
        <v>2.5067182203845961</v>
      </c>
      <c r="Z22725">
        <v>4.0808211978257134</v>
      </c>
      <c r="AA22725">
        <v>8.3931125334377512</v>
      </c>
      <c r="AB22725">
        <v>6.1552968689055909</v>
      </c>
      <c r="AC22725">
        <v>3.7665857908127931</v>
      </c>
      <c r="AD22725">
        <v>6.4397612689734096</v>
      </c>
      <c r="AE22725">
        <v>-0.4286581198222561</v>
      </c>
      <c r="AF22725">
        <v>5.2535287785364426</v>
      </c>
      <c r="AG22725">
        <v>5.8133143085388861</v>
      </c>
      <c r="AH22725">
        <v>6.5660487941860746</v>
      </c>
      <c r="AI22725">
        <v>1.62142454724461</v>
      </c>
      <c r="AJ22725">
        <v>4.3204446842395772</v>
      </c>
      <c r="AK22725">
        <v>4.8770241756988186</v>
      </c>
      <c r="AL22725">
        <v>8.2563774799264458</v>
      </c>
      <c r="AM22725">
        <v>4.4093757803092224</v>
      </c>
      <c r="AN22725">
        <v>3.0999912971453099</v>
      </c>
      <c r="AO22725">
        <v>7.4856058693600902</v>
      </c>
      <c r="AP22725">
        <v>8.291415521756651</v>
      </c>
      <c r="AQ22725">
        <v>8.2128980133516762</v>
      </c>
      <c r="AR22725">
        <v>3.4827728878689119</v>
      </c>
      <c r="AS22725">
        <v>5.625806393842514</v>
      </c>
      <c r="AT22725">
        <v>2.812565271061529</v>
      </c>
      <c r="AU22725">
        <v>5.8242859567902761</v>
      </c>
      <c r="AV22725">
        <v>3.8417330584773919</v>
      </c>
      <c r="AW22725">
        <v>6.6158848899511291E-4</v>
      </c>
    </row>
    <row r="22726" spans="1:49" x14ac:dyDescent="0.25">
      <c r="A22726" s="1">
        <v>42583</v>
      </c>
      <c r="B22726">
        <v>2017</v>
      </c>
      <c r="C22726">
        <v>840</v>
      </c>
      <c r="D22726">
        <v>-0.77778144460075582</v>
      </c>
      <c r="E22726">
        <v>-1.1068157845760209</v>
      </c>
      <c r="F22726">
        <v>4.5907567353833389</v>
      </c>
      <c r="G22726">
        <v>-6.8505747064317344</v>
      </c>
      <c r="H22726">
        <v>-1.499250691315579</v>
      </c>
      <c r="I22726">
        <v>0.15852800941276171</v>
      </c>
      <c r="J22726">
        <v>2.0617936639515171</v>
      </c>
      <c r="K22726">
        <v>4.9317016062477181</v>
      </c>
      <c r="L22726">
        <v>3.2349991272516032</v>
      </c>
      <c r="M22726">
        <v>-3.5181260096686429</v>
      </c>
      <c r="N22726">
        <v>10.113845985937161</v>
      </c>
      <c r="O22726">
        <v>-3.260894573030404</v>
      </c>
      <c r="P22726">
        <v>10.53202694841475</v>
      </c>
      <c r="Q22726">
        <v>-1.3234300301157129</v>
      </c>
      <c r="R22726">
        <v>2.3126248016394508</v>
      </c>
      <c r="S22726">
        <v>0.93937663709302566</v>
      </c>
      <c r="T22726">
        <v>1.801799581835994</v>
      </c>
      <c r="U22726">
        <v>2.6786900181579698</v>
      </c>
      <c r="V22726">
        <v>2.3003740126079419</v>
      </c>
      <c r="W22726">
        <v>1.283279176982721</v>
      </c>
      <c r="X22726">
        <v>3.0527737448457599</v>
      </c>
      <c r="Y22726">
        <v>0.25437893846065318</v>
      </c>
      <c r="Z22726">
        <v>6.4045644727423356</v>
      </c>
      <c r="AA22726">
        <v>3.3433911896863182</v>
      </c>
      <c r="AB22726">
        <v>4.0981843104084259</v>
      </c>
      <c r="AC22726">
        <v>2.464662933411121</v>
      </c>
      <c r="AD22726">
        <v>1.152132543394413</v>
      </c>
      <c r="AE22726">
        <v>3.338335553764082</v>
      </c>
      <c r="AF22726">
        <v>-0.56156266454286952</v>
      </c>
      <c r="AG22726">
        <v>1.125594621948611</v>
      </c>
      <c r="AH22726">
        <v>2.2168500687333781</v>
      </c>
      <c r="AI22726">
        <v>0.1967427806097044</v>
      </c>
      <c r="AJ22726">
        <v>1.620266407825466</v>
      </c>
      <c r="AK22726">
        <v>3.920645690184843</v>
      </c>
      <c r="AL22726">
        <v>6.5984810045872422</v>
      </c>
      <c r="AM22726">
        <v>-5.4347479901379998</v>
      </c>
      <c r="AN22726">
        <v>2.7371798409359109</v>
      </c>
      <c r="AO22726">
        <v>2.9150376436002818</v>
      </c>
      <c r="AP22726">
        <v>-9.4273638251157088</v>
      </c>
      <c r="AQ22726">
        <v>-1.7257189655275449</v>
      </c>
      <c r="AR22726">
        <v>1.253522120228667</v>
      </c>
      <c r="AS22726">
        <v>0.38018487197524209</v>
      </c>
      <c r="AT22726">
        <v>1.069435980954792</v>
      </c>
      <c r="AU22726">
        <v>-2.583994074412177</v>
      </c>
      <c r="AV22726">
        <v>1.044918703778186</v>
      </c>
      <c r="AW22726">
        <v>9.133660342645733E-3</v>
      </c>
    </row>
    <row r="22727" spans="1:49" x14ac:dyDescent="0.25">
      <c r="A22727" s="1">
        <v>42614</v>
      </c>
      <c r="B22727">
        <v>2017</v>
      </c>
      <c r="C22727">
        <v>840</v>
      </c>
      <c r="D22727">
        <v>-9.0632646413796643</v>
      </c>
      <c r="E22727">
        <v>-2.068836413986475</v>
      </c>
      <c r="F22727">
        <v>-7.0373580870183972</v>
      </c>
      <c r="G22727">
        <v>2.0011274796772449</v>
      </c>
      <c r="H22727">
        <v>3.5446343649604861</v>
      </c>
      <c r="I22727">
        <v>-2.0560838901586549</v>
      </c>
      <c r="J22727">
        <v>-4.5380806376233096</v>
      </c>
      <c r="K22727">
        <v>-8.5192784123135024</v>
      </c>
      <c r="L22727">
        <v>-6.491064146335523</v>
      </c>
      <c r="M22727">
        <v>-3.521459090300616</v>
      </c>
      <c r="N22727">
        <v>0.75501503331876219</v>
      </c>
      <c r="O22727">
        <v>-4.061340972519945</v>
      </c>
      <c r="P22727">
        <v>-4.0438783077324842</v>
      </c>
      <c r="Q22727">
        <v>1.4879371078800889</v>
      </c>
      <c r="R22727">
        <v>-6.8653378281488209</v>
      </c>
      <c r="S22727">
        <v>-2.4960748000823041</v>
      </c>
      <c r="T22727">
        <v>-3.3210650066081042</v>
      </c>
      <c r="U22727">
        <v>-4.7666046111479847</v>
      </c>
      <c r="V22727">
        <v>-4.4737663956475826</v>
      </c>
      <c r="W22727">
        <v>-1.9796029760148159</v>
      </c>
      <c r="X22727">
        <v>-3.6305412496638878</v>
      </c>
      <c r="Y22727">
        <v>-2.8565834994610069</v>
      </c>
      <c r="Z22727">
        <v>-5.6023032417127254</v>
      </c>
      <c r="AA22727">
        <v>1.457686460812657</v>
      </c>
      <c r="AB22727">
        <v>-2.339589196039582</v>
      </c>
      <c r="AC22727">
        <v>-1.6969434114528561</v>
      </c>
      <c r="AD22727">
        <v>-8.783080476508399</v>
      </c>
      <c r="AE22727">
        <v>0.5220981790678314</v>
      </c>
      <c r="AF22727">
        <v>-0.18805647004492829</v>
      </c>
      <c r="AG22727">
        <v>-3.2368394468245798</v>
      </c>
      <c r="AH22727">
        <v>-2.2839826047219902</v>
      </c>
      <c r="AI22727">
        <v>0.30788754812978159</v>
      </c>
      <c r="AJ22727">
        <v>-6.1242871512643182</v>
      </c>
      <c r="AK22727">
        <v>-2.539587317900871</v>
      </c>
      <c r="AL22727">
        <v>-4.4895473717970429</v>
      </c>
      <c r="AM22727">
        <v>-7.5871062638003917</v>
      </c>
      <c r="AN22727">
        <v>-5.0747035865426398</v>
      </c>
      <c r="AO22727">
        <v>-3.2772526807444029</v>
      </c>
      <c r="AP22727">
        <v>-1.215906796530464</v>
      </c>
      <c r="AQ22727">
        <v>-1.2878461264537291</v>
      </c>
      <c r="AR22727">
        <v>-2.5153305447156988</v>
      </c>
      <c r="AS22727">
        <v>-2.3858503534778031</v>
      </c>
      <c r="AT22727">
        <v>-2.6774987649991089</v>
      </c>
      <c r="AU22727">
        <v>-7.3950390223885831</v>
      </c>
      <c r="AV22727">
        <v>-3.5518398000382372</v>
      </c>
      <c r="AW22727">
        <v>-3.6286288074927731E-2</v>
      </c>
    </row>
    <row r="22728" spans="1:49" x14ac:dyDescent="0.25">
      <c r="A22728" s="1">
        <v>42644</v>
      </c>
      <c r="B22728">
        <v>2017</v>
      </c>
      <c r="C22728">
        <v>840</v>
      </c>
      <c r="D22728">
        <v>-2.863574871251406</v>
      </c>
      <c r="E22728">
        <v>-4.142202754141266</v>
      </c>
      <c r="F22728">
        <v>-2.391510229556848</v>
      </c>
      <c r="G22728">
        <v>-1.093480445612949</v>
      </c>
      <c r="H22728">
        <v>-0.28657185183537098</v>
      </c>
      <c r="I22728">
        <v>-1.6792314921025839</v>
      </c>
      <c r="J22728">
        <v>-0.60122900527701528</v>
      </c>
      <c r="K22728">
        <v>-2.2073227198300289</v>
      </c>
      <c r="L22728">
        <v>-0.26146397397759369</v>
      </c>
      <c r="M22728">
        <v>-1.2018387106019439</v>
      </c>
      <c r="N22728">
        <v>-2.5498499143192128</v>
      </c>
      <c r="O22728">
        <v>7.7581313869574897</v>
      </c>
      <c r="P22728">
        <v>-1.3890660149873719</v>
      </c>
      <c r="Q22728">
        <v>-0.9254235258222554</v>
      </c>
      <c r="R22728">
        <v>4.8674365951506982</v>
      </c>
      <c r="S22728">
        <v>-0.84138874621036974</v>
      </c>
      <c r="T22728">
        <v>13.88895443382221</v>
      </c>
      <c r="U22728">
        <v>8.3824925659416127</v>
      </c>
      <c r="V22728">
        <v>-0.87441342758365348</v>
      </c>
      <c r="W22728">
        <v>1.20994601278428</v>
      </c>
      <c r="X22728">
        <v>-5.8306516255627212</v>
      </c>
      <c r="Y22728">
        <v>-5.5278024256327774</v>
      </c>
      <c r="Z22728">
        <v>-5.4232060007058944</v>
      </c>
      <c r="AA22728">
        <v>3.964904246904899</v>
      </c>
      <c r="AB22728">
        <v>-3.755269666997529</v>
      </c>
      <c r="AC22728">
        <v>-5.2122457165412861</v>
      </c>
      <c r="AD22728">
        <v>3.4433417560427499</v>
      </c>
      <c r="AE22728">
        <v>-0.81148724131296923</v>
      </c>
      <c r="AF22728">
        <v>-6.7933322494735604</v>
      </c>
      <c r="AG22728">
        <v>-1.4011668273630209</v>
      </c>
      <c r="AH22728">
        <v>3.163212632539159</v>
      </c>
      <c r="AI22728">
        <v>-8.6691992320066635</v>
      </c>
      <c r="AJ22728">
        <v>1.5933101919764829</v>
      </c>
      <c r="AK22728">
        <v>-2.423580834985906</v>
      </c>
      <c r="AL22728">
        <v>-5.4821836634986854</v>
      </c>
      <c r="AM22728">
        <v>-6.3330774629094204</v>
      </c>
      <c r="AN22728">
        <v>3.2692905065765832</v>
      </c>
      <c r="AO22728">
        <v>-1.6221682186205231</v>
      </c>
      <c r="AP22728">
        <v>4.4002358084146653</v>
      </c>
      <c r="AQ22728">
        <v>-2.2307693614901809</v>
      </c>
      <c r="AR22728">
        <v>-0.94189624321893151</v>
      </c>
      <c r="AS22728">
        <v>-0.73864918470678553</v>
      </c>
      <c r="AT22728">
        <v>-5.2522397217869781</v>
      </c>
      <c r="AU22728">
        <v>-6.9792643355305</v>
      </c>
      <c r="AV22728">
        <v>-2.0014182118644031</v>
      </c>
      <c r="AW22728">
        <v>-8.6912847983033892E-4</v>
      </c>
    </row>
    <row r="22729" spans="1:49" x14ac:dyDescent="0.25">
      <c r="A22729" s="1">
        <v>42675</v>
      </c>
      <c r="B22729">
        <v>2017</v>
      </c>
      <c r="C22729">
        <v>840</v>
      </c>
      <c r="D22729">
        <v>-13.57160145305474</v>
      </c>
      <c r="E22729">
        <v>-0.70851177373660867</v>
      </c>
      <c r="F22729">
        <v>-4.2903926004279613</v>
      </c>
      <c r="G22729">
        <v>-10.60182535579483</v>
      </c>
      <c r="H22729">
        <v>-4.3371500619418306</v>
      </c>
      <c r="I22729">
        <v>0.65493106294922665</v>
      </c>
      <c r="J22729">
        <v>-10.08847046434429</v>
      </c>
      <c r="K22729">
        <v>-6.523466001684664</v>
      </c>
      <c r="L22729">
        <v>-11.29611473678321</v>
      </c>
      <c r="M22729">
        <v>0.56440216938613563</v>
      </c>
      <c r="N22729">
        <v>-6.3168269921627163</v>
      </c>
      <c r="O22729">
        <v>-7.5387088213554438</v>
      </c>
      <c r="P22729">
        <v>-10.932040792871771</v>
      </c>
      <c r="Q22729">
        <v>-11.635417202000241</v>
      </c>
      <c r="R22729">
        <v>-15.206297528565001</v>
      </c>
      <c r="S22729">
        <v>-15.78711738442667</v>
      </c>
      <c r="T22729">
        <v>-13.721760846490721</v>
      </c>
      <c r="U22729">
        <v>-35.413117965555742</v>
      </c>
      <c r="V22729">
        <v>-17.439294335010441</v>
      </c>
      <c r="W22729">
        <v>-5.18519767867115</v>
      </c>
      <c r="X22729">
        <v>-5.6308687611827057</v>
      </c>
      <c r="Y22729">
        <v>-5.2282072773670363</v>
      </c>
      <c r="Z22729">
        <v>-1.6411558187389821</v>
      </c>
      <c r="AA22729">
        <v>-4.5724122451555784</v>
      </c>
      <c r="AB22729">
        <v>-5.3614617367865769</v>
      </c>
      <c r="AC22729">
        <v>-2.6779904772614489</v>
      </c>
      <c r="AD22729">
        <v>6.7362602421516824</v>
      </c>
      <c r="AE22729">
        <v>-2.8939729647431971</v>
      </c>
      <c r="AF22729">
        <v>-5.7067878577046871</v>
      </c>
      <c r="AG22729">
        <v>-9.6943437367149059</v>
      </c>
      <c r="AH22729">
        <v>-11.08420700054333</v>
      </c>
      <c r="AI22729">
        <v>-7.8498190371422911</v>
      </c>
      <c r="AJ22729">
        <v>-6.3199300361457151</v>
      </c>
      <c r="AK22729">
        <v>-6.1103910150348888</v>
      </c>
      <c r="AL22729">
        <v>-4.5247781486182141</v>
      </c>
      <c r="AM22729">
        <v>-9.910155495214978</v>
      </c>
      <c r="AN22729">
        <v>-10.11024498860993</v>
      </c>
      <c r="AO22729">
        <v>-6.4357451775546082</v>
      </c>
      <c r="AP22729">
        <v>-13.18933726812811</v>
      </c>
      <c r="AQ22729">
        <v>-2.4914404163373538</v>
      </c>
      <c r="AR22729">
        <v>-0.48457181870520388</v>
      </c>
      <c r="AS22729">
        <v>-4.5591514051694819</v>
      </c>
      <c r="AT22729">
        <v>-2.5026182537175479</v>
      </c>
      <c r="AU22729">
        <v>-7.2274703413597656</v>
      </c>
      <c r="AV22729">
        <v>0.66769955684204962</v>
      </c>
      <c r="AW22729">
        <v>-2.824026773416444E-2</v>
      </c>
    </row>
    <row r="22730" spans="1:49" x14ac:dyDescent="0.25">
      <c r="A22730" s="1">
        <v>42705</v>
      </c>
      <c r="B22730">
        <v>2017</v>
      </c>
      <c r="C22730">
        <v>840</v>
      </c>
      <c r="D22730">
        <v>1.317445425681085</v>
      </c>
      <c r="E22730">
        <v>-1.274926538637589</v>
      </c>
      <c r="F22730">
        <v>2.5497548248337281</v>
      </c>
      <c r="G22730">
        <v>5.8926050428942833</v>
      </c>
      <c r="H22730">
        <v>1.389336635998162</v>
      </c>
      <c r="I22730">
        <v>14.72284127655217</v>
      </c>
      <c r="J22730">
        <v>0.38656491162714079</v>
      </c>
      <c r="K22730">
        <v>7.3561555819791069</v>
      </c>
      <c r="L22730">
        <v>0.95390829409098821</v>
      </c>
      <c r="M22730">
        <v>0.6227517384832959</v>
      </c>
      <c r="N22730">
        <v>-4.1093197153071799</v>
      </c>
      <c r="O22730">
        <v>0.17503212334744059</v>
      </c>
      <c r="P22730">
        <v>8.4677653158290447</v>
      </c>
      <c r="Q22730">
        <v>-2.2313001741480538</v>
      </c>
      <c r="R22730">
        <v>1.07270167014426</v>
      </c>
      <c r="S22730">
        <v>4.3595240805912816</v>
      </c>
      <c r="T22730">
        <v>1.416024153658668</v>
      </c>
      <c r="U22730">
        <v>6.7738150856940349</v>
      </c>
      <c r="V22730">
        <v>2.817277827915166</v>
      </c>
      <c r="W22730">
        <v>1.462135636974593</v>
      </c>
      <c r="X22730">
        <v>-2.2056409573516178</v>
      </c>
      <c r="Y22730">
        <v>4.6999426965577351</v>
      </c>
      <c r="Z22730">
        <v>4.9700460210293729</v>
      </c>
      <c r="AA22730">
        <v>4.6774490176195513</v>
      </c>
      <c r="AB22730">
        <v>1.3930091046578941</v>
      </c>
      <c r="AC22730">
        <v>4.9074540991194793</v>
      </c>
      <c r="AD22730">
        <v>1.916528540980855</v>
      </c>
      <c r="AE22730">
        <v>3.8849213531789721</v>
      </c>
      <c r="AF22730">
        <v>6.0620290055162229</v>
      </c>
      <c r="AG22730">
        <v>6.3136452226538964</v>
      </c>
      <c r="AH22730">
        <v>8.7582229725486016</v>
      </c>
      <c r="AI22730">
        <v>2.510286213754132</v>
      </c>
      <c r="AJ22730">
        <v>13.541590438386081</v>
      </c>
      <c r="AK22730">
        <v>4.2239865572814006</v>
      </c>
      <c r="AL22730">
        <v>3.138611987281315</v>
      </c>
      <c r="AM22730">
        <v>5.5017100045329448</v>
      </c>
      <c r="AN22730">
        <v>8.641943112812033</v>
      </c>
      <c r="AO22730">
        <v>7.4719058951135731</v>
      </c>
      <c r="AP22730">
        <v>3.9462567086230309</v>
      </c>
      <c r="AQ22730">
        <v>3.0465834939313212</v>
      </c>
      <c r="AR22730">
        <v>2.3087995860480599</v>
      </c>
      <c r="AS22730">
        <v>6.0601869542535436</v>
      </c>
      <c r="AT22730">
        <v>4.6233599996136974</v>
      </c>
      <c r="AU22730">
        <v>0.31131268456114908</v>
      </c>
      <c r="AV22730">
        <v>2.3406602707258579</v>
      </c>
      <c r="AW22730">
        <v>4.9883416491118826E-3</v>
      </c>
    </row>
    <row r="22731" spans="1:49" x14ac:dyDescent="0.25">
      <c r="A22731" s="1">
        <v>42736</v>
      </c>
      <c r="B22731">
        <v>2017</v>
      </c>
      <c r="C22731">
        <v>840</v>
      </c>
      <c r="D22731">
        <v>5.5775576677767233</v>
      </c>
      <c r="E22731">
        <v>8.1768137578836395</v>
      </c>
      <c r="F22731">
        <v>3.5754663135608489</v>
      </c>
      <c r="G22731">
        <v>2.660554127412107</v>
      </c>
      <c r="H22731">
        <v>21.50266840673887</v>
      </c>
      <c r="I22731">
        <v>-0.142496527110858</v>
      </c>
      <c r="J22731">
        <v>4.183359422390498</v>
      </c>
      <c r="K22731">
        <v>1.050354460511205</v>
      </c>
      <c r="L22731">
        <v>2.9298349355669551</v>
      </c>
      <c r="M22731">
        <v>8.9515853339251272</v>
      </c>
      <c r="N22731">
        <v>9.2487280251806858</v>
      </c>
      <c r="O22731">
        <v>4.5216517347880902</v>
      </c>
      <c r="P22731">
        <v>3.38556564400101</v>
      </c>
      <c r="Q22731">
        <v>18.238880515307269</v>
      </c>
      <c r="R22731">
        <v>2.0408023685634098</v>
      </c>
      <c r="S22731">
        <v>-2.2665141176170248E-2</v>
      </c>
      <c r="T22731">
        <v>10.57285251937556</v>
      </c>
      <c r="U22731">
        <v>-2.0551708817805552</v>
      </c>
      <c r="V22731">
        <v>3.4221457205247501</v>
      </c>
      <c r="W22731">
        <v>3.554030645009965</v>
      </c>
      <c r="X22731">
        <v>8.6515438198879089</v>
      </c>
      <c r="Y22731">
        <v>3.8446952103394332</v>
      </c>
      <c r="Z22731">
        <v>0.33832807957741018</v>
      </c>
      <c r="AA22731">
        <v>5.2794261264812024</v>
      </c>
      <c r="AB22731">
        <v>7.5442318571551814</v>
      </c>
      <c r="AC22731">
        <v>5.5442822365359357</v>
      </c>
      <c r="AD22731">
        <v>-8.0287490470846041</v>
      </c>
      <c r="AE22731">
        <v>6.4300158211276326</v>
      </c>
      <c r="AF22731">
        <v>-0.83157479370719045</v>
      </c>
      <c r="AG22731">
        <v>-0.81431870095506342</v>
      </c>
      <c r="AH22731">
        <v>2.6213308928336949</v>
      </c>
      <c r="AI22731">
        <v>-6.2411801285577877E-2</v>
      </c>
      <c r="AJ22731">
        <v>-2.6411685029882341</v>
      </c>
      <c r="AK22731">
        <v>1.5584060901490999</v>
      </c>
      <c r="AL22731">
        <v>6.73546977194448</v>
      </c>
      <c r="AM22731">
        <v>4.2744722313588612</v>
      </c>
      <c r="AN22731">
        <v>10.28248982124518</v>
      </c>
      <c r="AO22731">
        <v>2.9552178876898871</v>
      </c>
      <c r="AP22731">
        <v>2.1215995675486039</v>
      </c>
      <c r="AQ22731">
        <v>4.0983210728961383</v>
      </c>
      <c r="AR22731">
        <v>3.615135251019308</v>
      </c>
      <c r="AS22731">
        <v>0.44053874866043508</v>
      </c>
      <c r="AT22731">
        <v>1.1263353443275781</v>
      </c>
      <c r="AU22731">
        <v>0.69072569268524564</v>
      </c>
      <c r="AV22731">
        <v>1.9061227519357791</v>
      </c>
      <c r="AW22731">
        <v>-1.2362043762416119E-3</v>
      </c>
    </row>
    <row r="22732" spans="1:49" x14ac:dyDescent="0.25">
      <c r="A22732" s="1">
        <v>42767</v>
      </c>
      <c r="B22732">
        <v>2017</v>
      </c>
      <c r="C22732">
        <v>840</v>
      </c>
      <c r="D22732">
        <v>-2.1212188947119741</v>
      </c>
      <c r="E22732">
        <v>1.328141601690813</v>
      </c>
      <c r="F22732">
        <v>-0.43193706924685721</v>
      </c>
      <c r="G22732">
        <v>0.664129620873255</v>
      </c>
      <c r="H22732">
        <v>4.2351439895952359</v>
      </c>
      <c r="I22732">
        <v>-0.56820677848977708</v>
      </c>
      <c r="J22732">
        <v>4.7365666458713207</v>
      </c>
      <c r="K22732">
        <v>0.8874308504018158</v>
      </c>
      <c r="L22732">
        <v>0.66803203153626978</v>
      </c>
      <c r="M22732">
        <v>-3.1968447931459698</v>
      </c>
      <c r="N22732">
        <v>1.7398383400358379</v>
      </c>
      <c r="O22732">
        <v>1.9148625253099461</v>
      </c>
      <c r="P22732">
        <v>-3.8955365601457288</v>
      </c>
      <c r="Q22732">
        <v>-0.22181278066818469</v>
      </c>
      <c r="R22732">
        <v>2.256524029574547</v>
      </c>
      <c r="S22732">
        <v>-0.46463423936123899</v>
      </c>
      <c r="T22732">
        <v>3.2506215159969098</v>
      </c>
      <c r="U22732">
        <v>10.02456757585613</v>
      </c>
      <c r="V22732">
        <v>4.3254138045338397</v>
      </c>
      <c r="W22732">
        <v>6.6608207352381044E-3</v>
      </c>
      <c r="X22732">
        <v>-1.174792465787355</v>
      </c>
      <c r="Y22732">
        <v>0.42767340477196658</v>
      </c>
      <c r="Z22732">
        <v>-1.4673287824842449</v>
      </c>
      <c r="AA22732">
        <v>-1.1243329247365601</v>
      </c>
      <c r="AB22732">
        <v>1.954026814997567</v>
      </c>
      <c r="AC22732">
        <v>-1.19254489847419</v>
      </c>
      <c r="AD22732">
        <v>1.9871437997129651</v>
      </c>
      <c r="AE22732">
        <v>-3.5874917423937451</v>
      </c>
      <c r="AF22732">
        <v>2.2660287960065251</v>
      </c>
      <c r="AG22732">
        <v>0.3903495500254151</v>
      </c>
      <c r="AH22732">
        <v>-0.59250501962551105</v>
      </c>
      <c r="AI22732">
        <v>0.80245649285217713</v>
      </c>
      <c r="AJ22732">
        <v>-1.4178701699162579</v>
      </c>
      <c r="AK22732">
        <v>2.5469270997465321</v>
      </c>
      <c r="AL22732">
        <v>3.9501476652868961</v>
      </c>
      <c r="AM22732">
        <v>-1.5634026752872729</v>
      </c>
      <c r="AN22732">
        <v>3.9774846724145658</v>
      </c>
      <c r="AO22732">
        <v>-0.3963340689987605</v>
      </c>
      <c r="AP22732">
        <v>1.3653062373318201</v>
      </c>
      <c r="AQ22732">
        <v>2.6263271950988991</v>
      </c>
      <c r="AR22732">
        <v>-2.6357409362083968</v>
      </c>
      <c r="AS22732">
        <v>-0.7429624196017115</v>
      </c>
      <c r="AT22732">
        <v>0.89039378109905254</v>
      </c>
      <c r="AU22732">
        <v>3.0950743209322562</v>
      </c>
      <c r="AV22732">
        <v>2.7845188195702701</v>
      </c>
      <c r="AW22732">
        <v>-1.067417848402275E-2</v>
      </c>
    </row>
    <row r="22733" spans="1:49" x14ac:dyDescent="0.25">
      <c r="A22733" s="1">
        <v>42795</v>
      </c>
      <c r="B22733">
        <v>2017</v>
      </c>
      <c r="C22733">
        <v>840</v>
      </c>
      <c r="D22733">
        <v>1.639335689301169</v>
      </c>
      <c r="E22733">
        <v>2.248724627678178</v>
      </c>
      <c r="F22733">
        <v>4.0773422008576254</v>
      </c>
      <c r="G22733">
        <v>-7.4160025206304603E-2</v>
      </c>
      <c r="H22733">
        <v>-0.2951748986857794</v>
      </c>
      <c r="I22733">
        <v>-2.5155115152663998</v>
      </c>
      <c r="J22733">
        <v>6.0113150534504056</v>
      </c>
      <c r="K22733">
        <v>-1.3173678492938381</v>
      </c>
      <c r="L22733">
        <v>3.2221422516429898</v>
      </c>
      <c r="M22733">
        <v>-1.2028513306998829</v>
      </c>
      <c r="N22733">
        <v>4.1371968146380453</v>
      </c>
      <c r="O22733">
        <v>7.6740404173821553</v>
      </c>
      <c r="P22733">
        <v>5.0707629169733703</v>
      </c>
      <c r="Q22733">
        <v>12.852118103607401</v>
      </c>
      <c r="R22733">
        <v>9.8530525676254541</v>
      </c>
      <c r="S22733">
        <v>4.2300253717890044</v>
      </c>
      <c r="T22733">
        <v>-4.4660444618469741</v>
      </c>
      <c r="U22733">
        <v>-6.6660667213484084</v>
      </c>
      <c r="V22733">
        <v>1.4730066413491729</v>
      </c>
      <c r="W22733">
        <v>-0.2047050028351261</v>
      </c>
      <c r="X22733">
        <v>-5.8744751882992441</v>
      </c>
      <c r="Y22733">
        <v>3.0678195837078759</v>
      </c>
      <c r="Z22733">
        <v>3.7863465249633239</v>
      </c>
      <c r="AA22733">
        <v>3.5049531484099061</v>
      </c>
      <c r="AB22733">
        <v>5.2997851059195522</v>
      </c>
      <c r="AC22733">
        <v>4.1605714180326769</v>
      </c>
      <c r="AD22733">
        <v>1.6489275646905499</v>
      </c>
      <c r="AE22733">
        <v>-2.304408689041781</v>
      </c>
      <c r="AF22733">
        <v>4.8857633201164541</v>
      </c>
      <c r="AG22733">
        <v>7.3700764681039477</v>
      </c>
      <c r="AH22733">
        <v>11.21346310065077</v>
      </c>
      <c r="AI22733">
        <v>3.092363163462331</v>
      </c>
      <c r="AJ22733">
        <v>9.330964003787301</v>
      </c>
      <c r="AK22733">
        <v>5.6006647118141739</v>
      </c>
      <c r="AL22733">
        <v>1.703882697639636</v>
      </c>
      <c r="AM22733">
        <v>2.5416543903385551</v>
      </c>
      <c r="AN22733">
        <v>1.4188661954153581</v>
      </c>
      <c r="AO22733">
        <v>4.5205630815141404</v>
      </c>
      <c r="AP22733">
        <v>0.80473080047649415</v>
      </c>
      <c r="AQ22733">
        <v>2.6289994996931081</v>
      </c>
      <c r="AR22733">
        <v>0.52502728033081425</v>
      </c>
      <c r="AS22733">
        <v>6.3455176708816952</v>
      </c>
      <c r="AT22733">
        <v>1.6987092302121809</v>
      </c>
      <c r="AU22733">
        <v>0.50569168631513506</v>
      </c>
      <c r="AV22733">
        <v>0.17009703071646509</v>
      </c>
      <c r="AW22733">
        <v>6.0554991343320097E-4</v>
      </c>
    </row>
    <row r="22734" spans="1:49" x14ac:dyDescent="0.25">
      <c r="A22734" s="1">
        <v>42826</v>
      </c>
      <c r="B22734">
        <v>2017</v>
      </c>
      <c r="C22734">
        <v>840</v>
      </c>
      <c r="D22734">
        <v>5.5646904045092871</v>
      </c>
      <c r="E22734">
        <v>0.16208766402852071</v>
      </c>
      <c r="F22734">
        <v>-2.115673225739911E-2</v>
      </c>
      <c r="G22734">
        <v>5.3634485398829757</v>
      </c>
      <c r="H22734">
        <v>-1.6389787479087481</v>
      </c>
      <c r="I22734">
        <v>1.7741996592759439</v>
      </c>
      <c r="J22734">
        <v>1.789283780179463</v>
      </c>
      <c r="K22734">
        <v>-1.384365140584243</v>
      </c>
      <c r="L22734">
        <v>3.7246940897620369</v>
      </c>
      <c r="M22734">
        <v>-2.7929659219185892</v>
      </c>
      <c r="N22734">
        <v>5.4799464983810386</v>
      </c>
      <c r="O22734">
        <v>-1.0818648237344459</v>
      </c>
      <c r="P22734">
        <v>-1.3379723626087969</v>
      </c>
      <c r="Q22734">
        <v>2.4811504525495081</v>
      </c>
      <c r="R22734">
        <v>0.75293117967716316</v>
      </c>
      <c r="S22734">
        <v>5.3973622586976688</v>
      </c>
      <c r="T22734">
        <v>-0.1353709378097756</v>
      </c>
      <c r="U22734">
        <v>-1.662237661180743</v>
      </c>
      <c r="V22734">
        <v>11.58155971402466</v>
      </c>
      <c r="W22734">
        <v>0.90952139715816394</v>
      </c>
      <c r="X22734">
        <v>0.73903536951733795</v>
      </c>
      <c r="Y22734">
        <v>3.6799788460454508</v>
      </c>
      <c r="Z22734">
        <v>3.4503069840537299</v>
      </c>
      <c r="AA22734">
        <v>9.5227469796196118</v>
      </c>
      <c r="AB22734">
        <v>0.86244028492827862</v>
      </c>
      <c r="AC22734">
        <v>4.6385890639381699</v>
      </c>
      <c r="AD22734">
        <v>11.167247948371269</v>
      </c>
      <c r="AE22734">
        <v>8.1737733261033618E-2</v>
      </c>
      <c r="AF22734">
        <v>6.7031584009560774</v>
      </c>
      <c r="AG22734">
        <v>4.8074140637188727E-2</v>
      </c>
      <c r="AH22734">
        <v>4.4892876901232448</v>
      </c>
      <c r="AI22734">
        <v>3.1978229625523551</v>
      </c>
      <c r="AJ22734">
        <v>2.1845860198498772</v>
      </c>
      <c r="AK22734">
        <v>4.1401447009442371</v>
      </c>
      <c r="AL22734">
        <v>4.5632613547236023</v>
      </c>
      <c r="AM22734">
        <v>7.6262053056367574</v>
      </c>
      <c r="AN22734">
        <v>11.32013766520819</v>
      </c>
      <c r="AO22734">
        <v>2.904375842188633</v>
      </c>
      <c r="AP22734">
        <v>5.1427970433959969</v>
      </c>
      <c r="AQ22734">
        <v>-0.83865866077970086</v>
      </c>
      <c r="AR22734">
        <v>-2.204264929120769</v>
      </c>
      <c r="AS22734">
        <v>5.3045029375556219</v>
      </c>
      <c r="AT22734">
        <v>1.9374752927396659</v>
      </c>
      <c r="AU22734">
        <v>0.4364058978125307</v>
      </c>
      <c r="AV22734">
        <v>0.94076237063209778</v>
      </c>
      <c r="AW22734">
        <v>-7.9682832676586379E-4</v>
      </c>
    </row>
    <row r="22735" spans="1:49" x14ac:dyDescent="0.25">
      <c r="A22735" s="1">
        <v>42856</v>
      </c>
      <c r="B22735">
        <v>2017</v>
      </c>
      <c r="C22735">
        <v>840</v>
      </c>
      <c r="D22735">
        <v>3.459925386317408</v>
      </c>
      <c r="E22735">
        <v>4.6075560454563957</v>
      </c>
      <c r="F22735">
        <v>2.068721486134284</v>
      </c>
      <c r="G22735">
        <v>2.8648319504690711</v>
      </c>
      <c r="H22735">
        <v>1.76690496430767</v>
      </c>
      <c r="I22735">
        <v>3.2267127736567152</v>
      </c>
      <c r="J22735">
        <v>2.5871537871746009</v>
      </c>
      <c r="K22735">
        <v>-1.214381002145581</v>
      </c>
      <c r="L22735">
        <v>2.2973120791502488</v>
      </c>
      <c r="M22735">
        <v>7.2120736846259303</v>
      </c>
      <c r="N22735">
        <v>7.4354855484171534</v>
      </c>
      <c r="O22735">
        <v>1.552421035643992</v>
      </c>
      <c r="P22735">
        <v>6.5278896684451082</v>
      </c>
      <c r="Q22735">
        <v>6.8525905794549757</v>
      </c>
      <c r="R22735">
        <v>1.233320215378964</v>
      </c>
      <c r="S22735">
        <v>0.96196202067888592</v>
      </c>
      <c r="T22735">
        <v>-4.2298107102590743</v>
      </c>
      <c r="U22735">
        <v>8.3069501781505508</v>
      </c>
      <c r="V22735">
        <v>3.87785995420542</v>
      </c>
      <c r="W22735">
        <v>3.8619246122840072</v>
      </c>
      <c r="X22735">
        <v>2.586640190985023</v>
      </c>
      <c r="Y22735">
        <v>6.4314927511891273</v>
      </c>
      <c r="Z22735">
        <v>2.7687009875730468</v>
      </c>
      <c r="AA22735">
        <v>10.49791260103901</v>
      </c>
      <c r="AB22735">
        <v>8.9674661507327169</v>
      </c>
      <c r="AC22735">
        <v>4.0719581133860094</v>
      </c>
      <c r="AD22735">
        <v>14.96722305321669</v>
      </c>
      <c r="AE22735">
        <v>6.2637303439869063</v>
      </c>
      <c r="AF22735">
        <v>8.5705647034036261</v>
      </c>
      <c r="AG22735">
        <v>11.24883590323693</v>
      </c>
      <c r="AH22735">
        <v>5.530098702701669</v>
      </c>
      <c r="AI22735">
        <v>6.3771942760436851</v>
      </c>
      <c r="AJ22735">
        <v>6.6566827111269156</v>
      </c>
      <c r="AK22735">
        <v>6.0821659849175536</v>
      </c>
      <c r="AL22735">
        <v>12.42822356850713</v>
      </c>
      <c r="AM22735">
        <v>7.0863054517933177</v>
      </c>
      <c r="AN22735">
        <v>1.0534105052078639</v>
      </c>
      <c r="AO22735">
        <v>5.6994483109009897</v>
      </c>
      <c r="AP22735">
        <v>7.0296581216792831</v>
      </c>
      <c r="AQ22735">
        <v>-3.1467174153219091</v>
      </c>
      <c r="AR22735">
        <v>0.62890805104482972</v>
      </c>
      <c r="AS22735">
        <v>6.2923822235471993</v>
      </c>
      <c r="AT22735">
        <v>5.4922144212742774</v>
      </c>
      <c r="AU22735">
        <v>0.3057267775543604</v>
      </c>
      <c r="AV22735">
        <v>2.1921921768721879</v>
      </c>
      <c r="AW22735">
        <v>8.7424153195823084E-3</v>
      </c>
    </row>
    <row r="22736" spans="1:49" x14ac:dyDescent="0.25">
      <c r="A22736" s="1">
        <v>42887</v>
      </c>
      <c r="B22736">
        <v>2017</v>
      </c>
      <c r="C22736">
        <v>840</v>
      </c>
      <c r="D22736">
        <v>-2.60380725789976</v>
      </c>
      <c r="E22736">
        <v>-0.29800946111310228</v>
      </c>
      <c r="F22736">
        <v>-0.29468736069374613</v>
      </c>
      <c r="G22736">
        <v>-5.1164849446904359</v>
      </c>
      <c r="H22736">
        <v>1.964364620437276</v>
      </c>
      <c r="I22736">
        <v>-7.5057674428313792</v>
      </c>
      <c r="J22736">
        <v>-2.2043570132593171</v>
      </c>
      <c r="K22736">
        <v>-9.2264346270885529</v>
      </c>
      <c r="L22736">
        <v>-1.672474510514022</v>
      </c>
      <c r="M22736">
        <v>2.0902376977961712</v>
      </c>
      <c r="N22736">
        <v>3.3324313670834109</v>
      </c>
      <c r="O22736">
        <v>-2.7045914623141099</v>
      </c>
      <c r="P22736">
        <v>-3.2369236290683561</v>
      </c>
      <c r="Q22736">
        <v>-4.8354497716213141</v>
      </c>
      <c r="R22736">
        <v>4.4100044199707922</v>
      </c>
      <c r="S22736">
        <v>1.7784634231170939</v>
      </c>
      <c r="T22736">
        <v>-3.105143054810644</v>
      </c>
      <c r="U22736">
        <v>-3.8029742042924859</v>
      </c>
      <c r="V22736">
        <v>2.5658768753872301</v>
      </c>
      <c r="W22736">
        <v>-0.36719344559410511</v>
      </c>
      <c r="X22736">
        <v>3.776627861867099</v>
      </c>
      <c r="Y22736">
        <v>-1.602454623184302</v>
      </c>
      <c r="Z22736">
        <v>-3.071467794096117</v>
      </c>
      <c r="AA22736">
        <v>9.2190787446111422E-2</v>
      </c>
      <c r="AB22736">
        <v>-0.43903305071060222</v>
      </c>
      <c r="AC22736">
        <v>-0.62773461937666308</v>
      </c>
      <c r="AD22736">
        <v>4.0655594685513163</v>
      </c>
      <c r="AE22736">
        <v>-2.2357528480900561</v>
      </c>
      <c r="AF22736">
        <v>-2.0464181634977319</v>
      </c>
      <c r="AG22736">
        <v>-7.211099399372312</v>
      </c>
      <c r="AH22736">
        <v>-2.723329942547104</v>
      </c>
      <c r="AI22736">
        <v>-4.6097816153376154</v>
      </c>
      <c r="AJ22736">
        <v>-0.21462280534871869</v>
      </c>
      <c r="AK22736">
        <v>-2.9347308827852299</v>
      </c>
      <c r="AL22736">
        <v>-8.1186288127717106</v>
      </c>
      <c r="AM22736">
        <v>-0.64351741916811589</v>
      </c>
      <c r="AN22736">
        <v>0.40504121610356331</v>
      </c>
      <c r="AO22736">
        <v>-2.4460684534069692</v>
      </c>
      <c r="AP22736">
        <v>-2.2099129895245868</v>
      </c>
      <c r="AQ22736">
        <v>1.449234681742295</v>
      </c>
      <c r="AR22736">
        <v>1.664770954022976</v>
      </c>
      <c r="AS22736">
        <v>-2.5977512895272281</v>
      </c>
      <c r="AT22736">
        <v>-3.344779309846158</v>
      </c>
      <c r="AU22736">
        <v>5.0785678457803574</v>
      </c>
      <c r="AV22736">
        <v>-0.81493175178039001</v>
      </c>
      <c r="AW22736">
        <v>-1.3531163967161031E-2</v>
      </c>
    </row>
    <row r="22737" spans="1:49" x14ac:dyDescent="0.25">
      <c r="A22737" s="1">
        <v>42917</v>
      </c>
      <c r="B22737">
        <v>2017</v>
      </c>
      <c r="C22737">
        <v>840</v>
      </c>
      <c r="D22737">
        <v>2.1872729854611528</v>
      </c>
      <c r="E22737">
        <v>5.185439205676512</v>
      </c>
      <c r="F22737">
        <v>2.674758265175226</v>
      </c>
      <c r="G22737">
        <v>6.7414491821813813</v>
      </c>
      <c r="H22737">
        <v>2.8114574065028148</v>
      </c>
      <c r="I22737">
        <v>-6.9860246880092962</v>
      </c>
      <c r="J22737">
        <v>7.6302753969230919</v>
      </c>
      <c r="K22737">
        <v>5.4194546771911378</v>
      </c>
      <c r="L22737">
        <v>5.040396983180262E-2</v>
      </c>
      <c r="M22737">
        <v>5.315456459757506</v>
      </c>
      <c r="N22737">
        <v>11.53519289029874</v>
      </c>
      <c r="O22737">
        <v>8.7846402631706724</v>
      </c>
      <c r="P22737">
        <v>3.012783452295742</v>
      </c>
      <c r="Q22737">
        <v>-6.9140260302824164</v>
      </c>
      <c r="R22737">
        <v>4.1757426466486613</v>
      </c>
      <c r="S22737">
        <v>0.57251960246444966</v>
      </c>
      <c r="T22737">
        <v>10.88867674801895</v>
      </c>
      <c r="U22737">
        <v>3.1975701153297509</v>
      </c>
      <c r="V22737">
        <v>6.0014613112291837</v>
      </c>
      <c r="W22737">
        <v>1.949824705757419</v>
      </c>
      <c r="X22737">
        <v>2.8793544192075688</v>
      </c>
      <c r="Y22737">
        <v>0.79594342586792877</v>
      </c>
      <c r="Z22737">
        <v>0.43974710387852939</v>
      </c>
      <c r="AA22737">
        <v>8.8693958879729973</v>
      </c>
      <c r="AB22737">
        <v>3.1080884602843639</v>
      </c>
      <c r="AC22737">
        <v>0.72795187183745114</v>
      </c>
      <c r="AD22737">
        <v>0.97615569332620833</v>
      </c>
      <c r="AE22737">
        <v>11.90166205916905</v>
      </c>
      <c r="AF22737">
        <v>2.1634068815387102</v>
      </c>
      <c r="AG22737">
        <v>5.3435584030455008</v>
      </c>
      <c r="AH22737">
        <v>4.6219480266254331</v>
      </c>
      <c r="AI22737">
        <v>8.4229958232184821</v>
      </c>
      <c r="AJ22737">
        <v>7.5362712006648236</v>
      </c>
      <c r="AK22737">
        <v>6.7638588329528959</v>
      </c>
      <c r="AL22737">
        <v>10.64806113267003</v>
      </c>
      <c r="AM22737">
        <v>4.3939646672951804</v>
      </c>
      <c r="AN22737">
        <v>6.6490019475992757</v>
      </c>
      <c r="AO22737">
        <v>1.7503853675866929</v>
      </c>
      <c r="AP22737">
        <v>6.1835159921387106</v>
      </c>
      <c r="AQ22737">
        <v>4.372617236150278</v>
      </c>
      <c r="AR22737">
        <v>3.9262509138468631</v>
      </c>
      <c r="AS22737">
        <v>2.7580739007079909</v>
      </c>
      <c r="AT22737">
        <v>2.5057180618679902</v>
      </c>
      <c r="AU22737">
        <v>-1.972715970548822</v>
      </c>
      <c r="AV22737">
        <v>1.963189462155301</v>
      </c>
      <c r="AW22737">
        <v>7.4137176802047122E-6</v>
      </c>
    </row>
    <row r="22738" spans="1:49" x14ac:dyDescent="0.25">
      <c r="A22738" s="1">
        <v>42948</v>
      </c>
      <c r="B22738">
        <v>2017</v>
      </c>
      <c r="C22738">
        <v>840</v>
      </c>
      <c r="D22738">
        <v>-3.7613621985188468</v>
      </c>
      <c r="E22738">
        <v>-2.1437832301943289</v>
      </c>
      <c r="F22738">
        <v>3.0173539267036591</v>
      </c>
      <c r="G22738">
        <v>2.4239408925076371</v>
      </c>
      <c r="H22738">
        <v>2.8192748239002969</v>
      </c>
      <c r="I22738">
        <v>-14.772775624315759</v>
      </c>
      <c r="J22738">
        <v>-2.1954978214165588</v>
      </c>
      <c r="K22738">
        <v>-7.9677380140420588</v>
      </c>
      <c r="L22738">
        <v>-0.33679810791907849</v>
      </c>
      <c r="M22738">
        <v>6.9571396851212164</v>
      </c>
      <c r="N22738">
        <v>3.2072402200732379</v>
      </c>
      <c r="O22738">
        <v>3.902458794418751</v>
      </c>
      <c r="P22738">
        <v>1.0610386067338109</v>
      </c>
      <c r="Q22738">
        <v>9.552607793881073</v>
      </c>
      <c r="R22738">
        <v>-0.48613398223689153</v>
      </c>
      <c r="S22738">
        <v>-1.745213995525541</v>
      </c>
      <c r="T22738">
        <v>4.8019585503173978</v>
      </c>
      <c r="U22738">
        <v>0.43836301585151732</v>
      </c>
      <c r="V22738">
        <v>3.0523678300496071</v>
      </c>
      <c r="W22738">
        <v>-1.500642927173079</v>
      </c>
      <c r="X22738">
        <v>-3.8162111123405511</v>
      </c>
      <c r="Y22738">
        <v>-2.2976874537106058</v>
      </c>
      <c r="Z22738">
        <v>-2.2161775370887482</v>
      </c>
      <c r="AA22738">
        <v>9.1328019874348243E-2</v>
      </c>
      <c r="AB22738">
        <v>-3.9069257045945109</v>
      </c>
      <c r="AC22738">
        <v>4.9666023377437092E-2</v>
      </c>
      <c r="AD22738">
        <v>-0.34049932008407557</v>
      </c>
      <c r="AE22738">
        <v>0.95104559174035153</v>
      </c>
      <c r="AF22738">
        <v>-1.463661842019359</v>
      </c>
      <c r="AG22738">
        <v>3.5175497720374871</v>
      </c>
      <c r="AH22738">
        <v>-2.6089250984128731</v>
      </c>
      <c r="AI22738">
        <v>-2.6443717829377049</v>
      </c>
      <c r="AJ22738">
        <v>0.35161707606978793</v>
      </c>
      <c r="AK22738">
        <v>-1.5022294086258881</v>
      </c>
      <c r="AL22738">
        <v>-4.08829578790818</v>
      </c>
      <c r="AM22738">
        <v>2.094462023445232</v>
      </c>
      <c r="AN22738">
        <v>5.1530001590968544</v>
      </c>
      <c r="AO22738">
        <v>-1.215375137246044</v>
      </c>
      <c r="AP22738">
        <v>0.32438699553034578</v>
      </c>
      <c r="AQ22738">
        <v>-1.6419797529830691</v>
      </c>
      <c r="AR22738">
        <v>-1.276600820822094</v>
      </c>
      <c r="AS22738">
        <v>-0.41302396671937253</v>
      </c>
      <c r="AT22738">
        <v>-2.2015718270188112</v>
      </c>
      <c r="AU22738">
        <v>-15.656281100635869</v>
      </c>
      <c r="AV22738">
        <v>-1.131618648806354</v>
      </c>
      <c r="AW22738">
        <v>-1.366567815054209E-2</v>
      </c>
    </row>
    <row r="22739" spans="1:49" x14ac:dyDescent="0.25">
      <c r="A22739" s="1">
        <v>42979</v>
      </c>
      <c r="B22739">
        <v>2017</v>
      </c>
      <c r="C22739">
        <v>840</v>
      </c>
      <c r="D22739">
        <v>3.7236506183948141</v>
      </c>
      <c r="E22739">
        <v>-0.91241830962767168</v>
      </c>
      <c r="F22739">
        <v>3.4412683705137059</v>
      </c>
      <c r="G22739">
        <v>-5.9371589440458621</v>
      </c>
      <c r="H22739">
        <v>-3.3607200189103241</v>
      </c>
      <c r="I22739">
        <v>4.446560712540748</v>
      </c>
      <c r="J22739">
        <v>-3.2712982244747062</v>
      </c>
      <c r="K22739">
        <v>-5.053400874727898</v>
      </c>
      <c r="L22739">
        <v>1.0085008676938401</v>
      </c>
      <c r="M22739">
        <v>0.15896224717648619</v>
      </c>
      <c r="N22739">
        <v>3.0352547972250181</v>
      </c>
      <c r="O22739">
        <v>2.3392791698152231</v>
      </c>
      <c r="P22739">
        <v>1.180221798911862</v>
      </c>
      <c r="Q22739">
        <v>10.827430440178439</v>
      </c>
      <c r="R22739">
        <v>-3.1672350697261038</v>
      </c>
      <c r="S22739">
        <v>0.21915262374165859</v>
      </c>
      <c r="T22739">
        <v>4.6977627866478633</v>
      </c>
      <c r="U22739">
        <v>-2.477261621218307</v>
      </c>
      <c r="V22739">
        <v>-9.1352209458734457</v>
      </c>
      <c r="W22739">
        <v>2.5322109788477709</v>
      </c>
      <c r="X22739">
        <v>0.1842180495535084</v>
      </c>
      <c r="Y22739">
        <v>2.4385552265503212</v>
      </c>
      <c r="Z22739">
        <v>6.8923377794318341</v>
      </c>
      <c r="AA22739">
        <v>2.3943973410952779</v>
      </c>
      <c r="AB22739">
        <v>2.5312331213035</v>
      </c>
      <c r="AC22739">
        <v>3.5265115457664642</v>
      </c>
      <c r="AD22739">
        <v>-13.61706024862052</v>
      </c>
      <c r="AE22739">
        <v>4.4409896538466054</v>
      </c>
      <c r="AF22739">
        <v>1.4864092029526881</v>
      </c>
      <c r="AG22739">
        <v>2.8265065477945051</v>
      </c>
      <c r="AH22739">
        <v>1.2892028577397689</v>
      </c>
      <c r="AI22739">
        <v>2.3866001659659242</v>
      </c>
      <c r="AJ22739">
        <v>4.3570544640685549</v>
      </c>
      <c r="AK22739">
        <v>2.855226851957315</v>
      </c>
      <c r="AL22739">
        <v>-2.7763400472684112</v>
      </c>
      <c r="AM22739">
        <v>7.5855418007364506E-2</v>
      </c>
      <c r="AN22739">
        <v>-3.3754624285350139</v>
      </c>
      <c r="AO22739">
        <v>6.0207297007539573</v>
      </c>
      <c r="AP22739">
        <v>2.1738044359454589</v>
      </c>
      <c r="AQ22739">
        <v>-0.602064915868461</v>
      </c>
      <c r="AR22739">
        <v>4.214327016561481</v>
      </c>
      <c r="AS22739">
        <v>4.7892357642597583</v>
      </c>
      <c r="AT22739">
        <v>3.7711225698179311</v>
      </c>
      <c r="AU22739">
        <v>4.4925065478614412</v>
      </c>
      <c r="AV22739">
        <v>2.4868287616558682</v>
      </c>
      <c r="AW22739">
        <v>5.2783627679626743E-3</v>
      </c>
    </row>
    <row r="22740" spans="1:49" x14ac:dyDescent="0.25">
      <c r="A22740" s="1">
        <v>43009</v>
      </c>
      <c r="B22740">
        <v>2017</v>
      </c>
      <c r="C22740">
        <v>840</v>
      </c>
      <c r="D22740">
        <v>-0.59997081278910791</v>
      </c>
      <c r="E22740">
        <v>3.4145586858129522</v>
      </c>
      <c r="F22740">
        <v>0.90122092926838704</v>
      </c>
      <c r="G22740">
        <v>0.87504134737466099</v>
      </c>
      <c r="H22740">
        <v>2.7504212311042719</v>
      </c>
      <c r="I22740">
        <v>-8.965794529768278</v>
      </c>
      <c r="J22740">
        <v>5.7332762142125793</v>
      </c>
      <c r="K22740">
        <v>-3.5075412065439289</v>
      </c>
      <c r="L22740">
        <v>-1.777231879515262</v>
      </c>
      <c r="M22740">
        <v>2.2781503940324082</v>
      </c>
      <c r="N22740">
        <v>2.0036453231340401</v>
      </c>
      <c r="O22740">
        <v>3.3873196536597709</v>
      </c>
      <c r="P22740">
        <v>-10.35952345651625</v>
      </c>
      <c r="Q22740">
        <v>3.9763795236501531</v>
      </c>
      <c r="R22740">
        <v>-8.9654060926750763</v>
      </c>
      <c r="S22740">
        <v>-5.1330781336676568</v>
      </c>
      <c r="T22740">
        <v>-4.7656578023410834</v>
      </c>
      <c r="U22740">
        <v>-2.8147208724484289</v>
      </c>
      <c r="V22740">
        <v>-1.432428635626348</v>
      </c>
      <c r="W22740">
        <v>3.0138452677317851</v>
      </c>
      <c r="X22740">
        <v>-7.6802840615693313</v>
      </c>
      <c r="Y22740">
        <v>-3.190403119167851</v>
      </c>
      <c r="Z22740">
        <v>-1.057439492384971</v>
      </c>
      <c r="AA22740">
        <v>0.52356753016353785</v>
      </c>
      <c r="AB22740">
        <v>6.7509922843001391</v>
      </c>
      <c r="AC22740">
        <v>-1.724990488925715</v>
      </c>
      <c r="AD22740">
        <v>-3.635755428263066</v>
      </c>
      <c r="AE22740">
        <v>-0.55478048993801155</v>
      </c>
      <c r="AF22740">
        <v>-3.8983255996269621</v>
      </c>
      <c r="AG22740">
        <v>-3.3753501069480611</v>
      </c>
      <c r="AH22740">
        <v>-1.369324849727571</v>
      </c>
      <c r="AI22740">
        <v>7.6775971744247329E-2</v>
      </c>
      <c r="AJ22740">
        <v>-2.9086809724916289</v>
      </c>
      <c r="AK22740">
        <v>-0.66834155460548939</v>
      </c>
      <c r="AL22740">
        <v>-3.0631377019853971</v>
      </c>
      <c r="AM22740">
        <v>-0.112573103462088</v>
      </c>
      <c r="AN22740">
        <v>1.697736757670576</v>
      </c>
      <c r="AO22740">
        <v>-2.2146254318755609E-2</v>
      </c>
      <c r="AP22740">
        <v>0.56979145445150703</v>
      </c>
      <c r="AQ22740">
        <v>-0.1311901858594311</v>
      </c>
      <c r="AR22740">
        <v>-1.684198282580762</v>
      </c>
      <c r="AS22740">
        <v>-5.3476289622267359E-2</v>
      </c>
      <c r="AT22740">
        <v>-0.93183397900244991</v>
      </c>
      <c r="AU22740">
        <v>-4.3838596598189783</v>
      </c>
      <c r="AV22740">
        <v>0.7252350070655611</v>
      </c>
      <c r="AW22740">
        <v>-1.4495714245743139E-2</v>
      </c>
    </row>
    <row r="22741" spans="1:49" x14ac:dyDescent="0.25">
      <c r="A22741" s="1">
        <v>43040</v>
      </c>
      <c r="B22741">
        <v>2017</v>
      </c>
      <c r="C22741">
        <v>840</v>
      </c>
      <c r="D22741">
        <v>2.8973474185494119</v>
      </c>
      <c r="E22741">
        <v>6.4407110684086</v>
      </c>
      <c r="F22741">
        <v>4.2860986600576023</v>
      </c>
      <c r="G22741">
        <v>11.624511447533051</v>
      </c>
      <c r="H22741">
        <v>12.81365934089782</v>
      </c>
      <c r="I22741">
        <v>4.9272041269892819</v>
      </c>
      <c r="J22741">
        <v>1.7239083075250019</v>
      </c>
      <c r="K22741">
        <v>-4.6602221398580728</v>
      </c>
      <c r="L22741">
        <v>4.276367059049746</v>
      </c>
      <c r="M22741">
        <v>4.6183942153031232</v>
      </c>
      <c r="N22741">
        <v>6.9993481417319092</v>
      </c>
      <c r="O22741">
        <v>-9.5659423864772446</v>
      </c>
      <c r="P22741">
        <v>5.2035337610875532</v>
      </c>
      <c r="Q22741">
        <v>-2.377116366657706</v>
      </c>
      <c r="R22741">
        <v>1.9687944965040891</v>
      </c>
      <c r="S22741">
        <v>2.006230196256809</v>
      </c>
      <c r="T22741">
        <v>-0.73231827211639455</v>
      </c>
      <c r="U22741">
        <v>0.59116628316981945</v>
      </c>
      <c r="V22741">
        <v>-5.694980690654794</v>
      </c>
      <c r="W22741">
        <v>5.5166042446021644</v>
      </c>
      <c r="X22741">
        <v>2.8490558539480348</v>
      </c>
      <c r="Y22741">
        <v>4.6340908829914262</v>
      </c>
      <c r="Z22741">
        <v>0.80228279049157081</v>
      </c>
      <c r="AA22741">
        <v>5.1090570788369316</v>
      </c>
      <c r="AB22741">
        <v>2.4512964454216801</v>
      </c>
      <c r="AC22741">
        <v>-0.89610028056827939</v>
      </c>
      <c r="AD22741">
        <v>1.9250132303971319</v>
      </c>
      <c r="AE22741">
        <v>0.64015995413055915</v>
      </c>
      <c r="AF22741">
        <v>2.6261305861569268</v>
      </c>
      <c r="AG22741">
        <v>4.2758491064779358</v>
      </c>
      <c r="AH22741">
        <v>1.8261579248077591</v>
      </c>
      <c r="AI22741">
        <v>0.44820374614551461</v>
      </c>
      <c r="AJ22741">
        <v>3.1240001564635249</v>
      </c>
      <c r="AK22741">
        <v>1.7240402755536179</v>
      </c>
      <c r="AL22741">
        <v>4.5756386584659534</v>
      </c>
      <c r="AM22741">
        <v>0.84604086481487872</v>
      </c>
      <c r="AN22741">
        <v>1.341287912665301</v>
      </c>
      <c r="AO22741">
        <v>3.6751981141385892</v>
      </c>
      <c r="AP22741">
        <v>4.6460796385445313</v>
      </c>
      <c r="AQ22741">
        <v>2.97989541019319</v>
      </c>
      <c r="AR22741">
        <v>3.1322877646994711</v>
      </c>
      <c r="AS22741">
        <v>2.7145136217511019</v>
      </c>
      <c r="AT22741">
        <v>2.5763388351050631</v>
      </c>
      <c r="AU22741">
        <v>1.0421448379118741</v>
      </c>
      <c r="AV22741">
        <v>5.5677430091637392</v>
      </c>
      <c r="AW22741">
        <v>2.531175824521004E-2</v>
      </c>
    </row>
    <row r="22742" spans="1:49" x14ac:dyDescent="0.25">
      <c r="A22742" s="1">
        <v>43070</v>
      </c>
      <c r="B22742">
        <v>2017</v>
      </c>
      <c r="C22742">
        <v>840</v>
      </c>
      <c r="D22742">
        <v>5.7460100095085176</v>
      </c>
      <c r="E22742">
        <v>1.593074280535256</v>
      </c>
      <c r="F22742">
        <v>5.6729205401115479</v>
      </c>
      <c r="G22742">
        <v>9.5738822806615165</v>
      </c>
      <c r="H22742">
        <v>9.827496511994438</v>
      </c>
      <c r="I22742">
        <v>0.75857152708054265</v>
      </c>
      <c r="J22742">
        <v>5.602347539174346</v>
      </c>
      <c r="K22742">
        <v>15.53667285479343</v>
      </c>
      <c r="L22742">
        <v>6.9571371478590613</v>
      </c>
      <c r="M22742">
        <v>1.818821511235891</v>
      </c>
      <c r="N22742">
        <v>1.484846167182319</v>
      </c>
      <c r="O22742">
        <v>16.606080190546301</v>
      </c>
      <c r="P22742">
        <v>8.5580985063304027</v>
      </c>
      <c r="Q22742">
        <v>7.4259306746194742</v>
      </c>
      <c r="R22742">
        <v>0.63042433614426407</v>
      </c>
      <c r="S22742">
        <v>7.8552609533879334</v>
      </c>
      <c r="T22742">
        <v>5.4210119583765426</v>
      </c>
      <c r="U22742">
        <v>1.6969493117978911</v>
      </c>
      <c r="V22742">
        <v>14.02710269721543</v>
      </c>
      <c r="W22742">
        <v>1.40223396524326</v>
      </c>
      <c r="X22742">
        <v>8.7165553045811528</v>
      </c>
      <c r="Y22742">
        <v>2.049732723240139</v>
      </c>
      <c r="Z22742">
        <v>5.3669033399796673</v>
      </c>
      <c r="AA22742">
        <v>1.732780655741806</v>
      </c>
      <c r="AB22742">
        <v>3.681190674133572</v>
      </c>
      <c r="AC22742">
        <v>0.39731797400348601</v>
      </c>
      <c r="AD22742">
        <v>17.434217983111932</v>
      </c>
      <c r="AE22742">
        <v>3.6929062547546239</v>
      </c>
      <c r="AF22742">
        <v>0.34766747662799968</v>
      </c>
      <c r="AG22742">
        <v>-1.1837725164199451</v>
      </c>
      <c r="AH22742">
        <v>-0.34471508898046288</v>
      </c>
      <c r="AI22742">
        <v>-0.19235448636802929</v>
      </c>
      <c r="AJ22742">
        <v>-0.86476920549685143</v>
      </c>
      <c r="AK22742">
        <v>1.4035671169060351</v>
      </c>
      <c r="AL22742">
        <v>-0.65083121488133111</v>
      </c>
      <c r="AM22742">
        <v>3.09862277205657</v>
      </c>
      <c r="AN22742">
        <v>4.2505668975895583</v>
      </c>
      <c r="AO22742">
        <v>0.70803087989796953</v>
      </c>
      <c r="AP22742">
        <v>3.985767460226231</v>
      </c>
      <c r="AQ22742">
        <v>5.5225400688973636</v>
      </c>
      <c r="AR22742">
        <v>4.6340676205882891</v>
      </c>
      <c r="AS22742">
        <v>0.51245569557716308</v>
      </c>
      <c r="AT22742">
        <v>5.6808633361622007</v>
      </c>
      <c r="AU22742">
        <v>9.5533022484195929</v>
      </c>
      <c r="AV22742">
        <v>1.7718499319483221</v>
      </c>
      <c r="AW22742">
        <v>7.765844845240677E-3</v>
      </c>
    </row>
    <row r="22743" spans="1:49" x14ac:dyDescent="0.25">
      <c r="A22743" s="1">
        <v>43101</v>
      </c>
      <c r="B22743">
        <v>2017</v>
      </c>
      <c r="C22743">
        <v>840</v>
      </c>
      <c r="D22743">
        <v>-3.9847844693559069</v>
      </c>
      <c r="E22743">
        <v>3.5559122386277009</v>
      </c>
      <c r="F22743">
        <v>5.5822769913836057</v>
      </c>
      <c r="G22743">
        <v>3.7008072961919332E-2</v>
      </c>
      <c r="H22743">
        <v>8.4146059974494314</v>
      </c>
      <c r="I22743">
        <v>5.4412965403956681</v>
      </c>
      <c r="J22743">
        <v>0.66359501669830401</v>
      </c>
      <c r="K22743">
        <v>2.9938516316998509</v>
      </c>
      <c r="L22743">
        <v>4.8858877613276119</v>
      </c>
      <c r="M22743">
        <v>6.6462677083103827</v>
      </c>
      <c r="N22743">
        <v>9.0993810968264413</v>
      </c>
      <c r="O22743">
        <v>4.4307193531111233</v>
      </c>
      <c r="P22743">
        <v>8.3494964901471125</v>
      </c>
      <c r="Q22743">
        <v>-0.58312693041449037</v>
      </c>
      <c r="R22743">
        <v>4.9660819232208109</v>
      </c>
      <c r="S22743">
        <v>-1.2242057955258461</v>
      </c>
      <c r="T22743">
        <v>13.722218610475689</v>
      </c>
      <c r="U22743">
        <v>-3.7403875874519432</v>
      </c>
      <c r="V22743">
        <v>2.1103140094456352</v>
      </c>
      <c r="W22743">
        <v>1.776220979429088</v>
      </c>
      <c r="X22743">
        <v>0.9221453214146802</v>
      </c>
      <c r="Y22743">
        <v>1.476891334390551</v>
      </c>
      <c r="Z22743">
        <v>-0.1606930159958275</v>
      </c>
      <c r="AA22743">
        <v>7.8920860920372649</v>
      </c>
      <c r="AB22743">
        <v>0.90965702260856762</v>
      </c>
      <c r="AC22743">
        <v>3.2783593277734062</v>
      </c>
      <c r="AD22743">
        <v>8.7762781170945594</v>
      </c>
      <c r="AE22743">
        <v>3.1144329615275361</v>
      </c>
      <c r="AF22743">
        <v>3.987028032703277</v>
      </c>
      <c r="AG22743">
        <v>1.669238690401897</v>
      </c>
      <c r="AH22743">
        <v>6.072516692796226</v>
      </c>
      <c r="AI22743">
        <v>2.610254588388528</v>
      </c>
      <c r="AJ22743">
        <v>8.74702236984335</v>
      </c>
      <c r="AK22743">
        <v>3.4882457142159322</v>
      </c>
      <c r="AL22743">
        <v>10.593870736218539</v>
      </c>
      <c r="AM22743">
        <v>0.35124849114185341</v>
      </c>
      <c r="AN22743">
        <v>5.8471716899125123</v>
      </c>
      <c r="AO22743">
        <v>3.08630545980686</v>
      </c>
      <c r="AP22743">
        <v>5.4553521828456741</v>
      </c>
      <c r="AQ22743">
        <v>0.18908038940734781</v>
      </c>
      <c r="AR22743">
        <v>-1.7379377630121651</v>
      </c>
      <c r="AS22743">
        <v>4.1500376137126427</v>
      </c>
      <c r="AT22743">
        <v>0.27586990215051621</v>
      </c>
      <c r="AU22743">
        <v>1.461423094560055</v>
      </c>
      <c r="AV22743">
        <v>2.9018465137448102</v>
      </c>
      <c r="AW22743">
        <v>-2.5827840242015569E-2</v>
      </c>
    </row>
    <row r="22744" spans="1:49" x14ac:dyDescent="0.25">
      <c r="A22744" s="1">
        <v>43132</v>
      </c>
      <c r="B22744">
        <v>2017</v>
      </c>
      <c r="C22744">
        <v>840</v>
      </c>
      <c r="D22744">
        <v>-6.1663168023651682</v>
      </c>
      <c r="E22744">
        <v>-3.5541278147046662</v>
      </c>
      <c r="F22744">
        <v>0.68739148440881692</v>
      </c>
      <c r="G22744">
        <v>-1.8410592076628209</v>
      </c>
      <c r="H22744">
        <v>4.8626402941761349</v>
      </c>
      <c r="I22744">
        <v>-1.663613059781488</v>
      </c>
      <c r="J22744">
        <v>-8.2047162605482722</v>
      </c>
      <c r="K22744">
        <v>-8.1330428150537255</v>
      </c>
      <c r="L22744">
        <v>-2.9852360016580088</v>
      </c>
      <c r="M22744">
        <v>-4.3035008566750577</v>
      </c>
      <c r="N22744">
        <v>-6.3944922100217072</v>
      </c>
      <c r="O22744">
        <v>-5.3036485960960782</v>
      </c>
      <c r="P22744">
        <v>-8.6466121540852985</v>
      </c>
      <c r="Q22744">
        <v>-6.5973528513500028</v>
      </c>
      <c r="R22744">
        <v>-8.6219114937533874</v>
      </c>
      <c r="S22744">
        <v>-3.8231178493836171</v>
      </c>
      <c r="T22744">
        <v>-3.5291168800063</v>
      </c>
      <c r="U22744">
        <v>-2.05422355548881</v>
      </c>
      <c r="V22744">
        <v>-3.6362036605897101</v>
      </c>
      <c r="W22744">
        <v>-3.0796074025001619</v>
      </c>
      <c r="X22744">
        <v>-8.5640055762303149</v>
      </c>
      <c r="Y22744">
        <v>-7.8551437414447367</v>
      </c>
      <c r="Z22744">
        <v>-8.5090211956698312</v>
      </c>
      <c r="AA22744">
        <v>-7.1855616507415672</v>
      </c>
      <c r="AB22744">
        <v>-7.8434485325831194</v>
      </c>
      <c r="AC22744">
        <v>-6.9077038785134492</v>
      </c>
      <c r="AD22744">
        <v>-9.6649804885233443</v>
      </c>
      <c r="AE22744">
        <v>-3.373460043795196</v>
      </c>
      <c r="AF22744">
        <v>1.1591912251492029</v>
      </c>
      <c r="AG22744">
        <v>-6.0068917139150297</v>
      </c>
      <c r="AH22744">
        <v>-9.4940789816551074</v>
      </c>
      <c r="AI22744">
        <v>-5.6928079950264827</v>
      </c>
      <c r="AJ22744">
        <v>-7.4239262745840362</v>
      </c>
      <c r="AK22744">
        <v>-6.5748266566443281</v>
      </c>
      <c r="AL22744">
        <v>-1.427028317163703</v>
      </c>
      <c r="AM22744">
        <v>-4.3091759990127816</v>
      </c>
      <c r="AN22744">
        <v>-11.36270276333067</v>
      </c>
      <c r="AO22744">
        <v>-8.662791983773543</v>
      </c>
      <c r="AP22744">
        <v>-6.1131907194008406</v>
      </c>
      <c r="AQ22744">
        <v>-4.9994639289077991</v>
      </c>
      <c r="AR22744">
        <v>-8.7851275725489337</v>
      </c>
      <c r="AS22744">
        <v>-6.3769877678419133</v>
      </c>
      <c r="AT22744">
        <v>-7.8878966597394129</v>
      </c>
      <c r="AU22744">
        <v>-5.4656480026252234</v>
      </c>
      <c r="AV22744">
        <v>-5.2162366006414453</v>
      </c>
      <c r="AW22744">
        <v>-1.5073735795645971E-2</v>
      </c>
    </row>
    <row r="22745" spans="1:49" x14ac:dyDescent="0.25">
      <c r="A22745" s="1">
        <v>43160</v>
      </c>
      <c r="B22745">
        <v>2017</v>
      </c>
      <c r="C22745">
        <v>840</v>
      </c>
      <c r="D22745">
        <v>-6.2995280448168707</v>
      </c>
      <c r="E22745">
        <v>-1.919995309991396</v>
      </c>
      <c r="F22745">
        <v>-2.2200413560126702</v>
      </c>
      <c r="G22745">
        <v>-6.8357445400037964</v>
      </c>
      <c r="H22745">
        <v>-0.45036368531597981</v>
      </c>
      <c r="I22745">
        <v>2.6349924632419031</v>
      </c>
      <c r="J22745">
        <v>-4.0247925697569631</v>
      </c>
      <c r="K22745">
        <v>3.2771798437399862</v>
      </c>
      <c r="L22745">
        <v>1.668895685871052</v>
      </c>
      <c r="M22745">
        <v>3.06335641287192</v>
      </c>
      <c r="N22745">
        <v>-4.5184575900861557</v>
      </c>
      <c r="O22745">
        <v>-2.0336801824680011</v>
      </c>
      <c r="P22745">
        <v>0.98717836032322648</v>
      </c>
      <c r="Q22745">
        <v>-3.0534265175041759</v>
      </c>
      <c r="R22745">
        <v>0.31026896483996591</v>
      </c>
      <c r="S22745">
        <v>-5.8650874035508611</v>
      </c>
      <c r="T22745">
        <v>-2.2734368916452858</v>
      </c>
      <c r="U22745">
        <v>12.19904255902491</v>
      </c>
      <c r="V22745">
        <v>-7.7751934590824634</v>
      </c>
      <c r="W22745">
        <v>-2.4182492001050719</v>
      </c>
      <c r="X22745">
        <v>-1.7558290067055231</v>
      </c>
      <c r="Y22745">
        <v>-2.0533902193163529</v>
      </c>
      <c r="Z22745">
        <v>-1.5977081169532119</v>
      </c>
      <c r="AA22745">
        <v>-2.6363151264731322</v>
      </c>
      <c r="AB22745">
        <v>2.1171123885694199</v>
      </c>
      <c r="AC22745">
        <v>-2.7022105430478671</v>
      </c>
      <c r="AD22745">
        <v>-9.5349010917374919</v>
      </c>
      <c r="AE22745">
        <v>-2.0723514300952321</v>
      </c>
      <c r="AF22745">
        <v>-1.5484226400551471</v>
      </c>
      <c r="AG22745">
        <v>2.8377520015043118</v>
      </c>
      <c r="AH22745">
        <v>-2.349161846756898</v>
      </c>
      <c r="AI22745">
        <v>-0.97815952737477785</v>
      </c>
      <c r="AJ22745">
        <v>-0.15707589146465309</v>
      </c>
      <c r="AK22745">
        <v>-0.43290710716027409</v>
      </c>
      <c r="AL22745">
        <v>5.4330529444432507</v>
      </c>
      <c r="AM22745">
        <v>-1.79732161575481</v>
      </c>
      <c r="AN22745">
        <v>-6.7183304959759766</v>
      </c>
      <c r="AO22745">
        <v>-2.3274715628652132</v>
      </c>
      <c r="AP22745">
        <v>2.4473031998165422</v>
      </c>
      <c r="AQ22745">
        <v>-5.9951664532221116</v>
      </c>
      <c r="AR22745">
        <v>-1.3036213275524959</v>
      </c>
      <c r="AS22745">
        <v>-1.863187267216782</v>
      </c>
      <c r="AT22745">
        <v>-0.78986267128193788</v>
      </c>
      <c r="AU22745">
        <v>-5.8411725957021492</v>
      </c>
      <c r="AV22745">
        <v>-2.8827106321586689</v>
      </c>
      <c r="AW22745">
        <v>-3.1641520885992151E-3</v>
      </c>
    </row>
    <row r="22746" spans="1:49" x14ac:dyDescent="0.25">
      <c r="A22746" s="1">
        <v>43191</v>
      </c>
      <c r="B22746">
        <v>2017</v>
      </c>
      <c r="C22746">
        <v>840</v>
      </c>
      <c r="D22746">
        <v>-4.5676054290677559E-2</v>
      </c>
      <c r="E22746">
        <v>7.409750704915008</v>
      </c>
      <c r="F22746">
        <v>0.86542271214735678</v>
      </c>
      <c r="G22746">
        <v>-8.5781925561456696E-2</v>
      </c>
      <c r="H22746">
        <v>-2.4701642678145559</v>
      </c>
      <c r="I22746">
        <v>-4.2409065449474648</v>
      </c>
      <c r="J22746">
        <v>5.2429733048448668</v>
      </c>
      <c r="K22746">
        <v>8.7937455954425481</v>
      </c>
      <c r="L22746">
        <v>0.19451613161589609</v>
      </c>
      <c r="M22746">
        <v>4.1344944334710476</v>
      </c>
      <c r="N22746">
        <v>-1.712442643516132</v>
      </c>
      <c r="O22746">
        <v>2.8688311259454919</v>
      </c>
      <c r="P22746">
        <v>11.432954779420751</v>
      </c>
      <c r="Q22746">
        <v>-3.6550864882760159</v>
      </c>
      <c r="R22746">
        <v>3.3471990673337171</v>
      </c>
      <c r="S22746">
        <v>-3.1597201544570348</v>
      </c>
      <c r="T22746">
        <v>-2.9485634758907748</v>
      </c>
      <c r="U22746">
        <v>3.2237671696694559</v>
      </c>
      <c r="V22746">
        <v>-9.6746048984083899</v>
      </c>
      <c r="W22746">
        <v>1.7529883498481389</v>
      </c>
      <c r="X22746">
        <v>0.79412380487671186</v>
      </c>
      <c r="Y22746">
        <v>1.1623271100993819</v>
      </c>
      <c r="Z22746">
        <v>3.6095544314929562</v>
      </c>
      <c r="AA22746">
        <v>-0.39632825551992878</v>
      </c>
      <c r="AB22746">
        <v>3.8593244966330649</v>
      </c>
      <c r="AC22746">
        <v>0.13500919408837581</v>
      </c>
      <c r="AD22746">
        <v>17.015809596021359</v>
      </c>
      <c r="AE22746">
        <v>3.8442485173489249</v>
      </c>
      <c r="AF22746">
        <v>6.0154164851347058</v>
      </c>
      <c r="AG22746">
        <v>2.8031924600323999</v>
      </c>
      <c r="AH22746">
        <v>4.0566030995800917</v>
      </c>
      <c r="AI22746">
        <v>-1.962251943004711</v>
      </c>
      <c r="AJ22746">
        <v>6.7908366348719662</v>
      </c>
      <c r="AK22746">
        <v>2.7068547645186398</v>
      </c>
      <c r="AL22746">
        <v>-1.4489688169033179</v>
      </c>
      <c r="AM22746">
        <v>-1.017983890194585</v>
      </c>
      <c r="AN22746">
        <v>2.4369020604704921</v>
      </c>
      <c r="AO22746">
        <v>3.2525807981034882</v>
      </c>
      <c r="AP22746">
        <v>1.3607894205984961</v>
      </c>
      <c r="AQ22746">
        <v>3.5527479290224928</v>
      </c>
      <c r="AR22746">
        <v>3.6184202543112498</v>
      </c>
      <c r="AS22746">
        <v>5.9812374315572292</v>
      </c>
      <c r="AT22746">
        <v>5.9672449496093849</v>
      </c>
      <c r="AU22746">
        <v>2.0183143114387292</v>
      </c>
      <c r="AV22746">
        <v>1.4838221878925359</v>
      </c>
      <c r="AW22746">
        <v>1.213660640774639E-2</v>
      </c>
    </row>
    <row r="22747" spans="1:49" x14ac:dyDescent="0.25">
      <c r="A22747" s="1">
        <v>43221</v>
      </c>
      <c r="B22747">
        <v>2017</v>
      </c>
      <c r="C22747">
        <v>840</v>
      </c>
      <c r="D22747">
        <v>-6.429842192803326</v>
      </c>
      <c r="E22747">
        <v>-7.6671306295285957</v>
      </c>
      <c r="F22747">
        <v>-6.6678003473171543</v>
      </c>
      <c r="G22747">
        <v>-8.4334321522413056</v>
      </c>
      <c r="H22747">
        <v>-5.3768101608842382</v>
      </c>
      <c r="I22747">
        <v>-11.03228119670524</v>
      </c>
      <c r="J22747">
        <v>-5.3719961145042738</v>
      </c>
      <c r="K22747">
        <v>-5.0891647704516494</v>
      </c>
      <c r="L22747">
        <v>-9.8270463427348353</v>
      </c>
      <c r="M22747">
        <v>-6.6945953707469696</v>
      </c>
      <c r="N22747">
        <v>2.3829412920239208</v>
      </c>
      <c r="O22747">
        <v>-9.6012978269862881</v>
      </c>
      <c r="P22747">
        <v>-6.0375944857669399</v>
      </c>
      <c r="Q22747">
        <v>-23.32780402724358</v>
      </c>
      <c r="R22747">
        <v>-15.233352143773899</v>
      </c>
      <c r="S22747">
        <v>-2.1513429910011261</v>
      </c>
      <c r="T22747">
        <v>-17.92580034049022</v>
      </c>
      <c r="U22747">
        <v>-13.413977864100159</v>
      </c>
      <c r="V22747">
        <v>-14.43034139368701</v>
      </c>
      <c r="W22747">
        <v>-2.794078948167555</v>
      </c>
      <c r="X22747">
        <v>1.9747051041820951</v>
      </c>
      <c r="Y22747">
        <v>-5.0017382830006234</v>
      </c>
      <c r="Z22747">
        <v>1.354248856616014</v>
      </c>
      <c r="AA22747">
        <v>-8.8313178420706748</v>
      </c>
      <c r="AB22747">
        <v>-6.9879770829875394</v>
      </c>
      <c r="AC22747">
        <v>-3.5604588494344669</v>
      </c>
      <c r="AD22747">
        <v>-20.266027781815279</v>
      </c>
      <c r="AE22747">
        <v>-3.052930645521934</v>
      </c>
      <c r="AF22747">
        <v>-3.3850560926864119</v>
      </c>
      <c r="AG22747">
        <v>-1.773667097346721</v>
      </c>
      <c r="AH22747">
        <v>-10.96015268544139</v>
      </c>
      <c r="AI22747">
        <v>-6.9183462603548467</v>
      </c>
      <c r="AJ22747">
        <v>-12.836121988897791</v>
      </c>
      <c r="AK22747">
        <v>-4.9920202938689151</v>
      </c>
      <c r="AL22747">
        <v>-11.26571690521132</v>
      </c>
      <c r="AM22747">
        <v>-4.386780809232671</v>
      </c>
      <c r="AN22747">
        <v>-12.46046940607077</v>
      </c>
      <c r="AO22747">
        <v>-4.8957136307212217</v>
      </c>
      <c r="AP22747">
        <v>-6.1709304912329621</v>
      </c>
      <c r="AQ22747">
        <v>-0.42394066508301131</v>
      </c>
      <c r="AR22747">
        <v>0.15041622114522199</v>
      </c>
      <c r="AS22747">
        <v>-5.258161889716062</v>
      </c>
      <c r="AT22747">
        <v>-2.6518641195121928</v>
      </c>
      <c r="AU22747">
        <v>5.3847682101981098</v>
      </c>
      <c r="AV22747">
        <v>0.55934675489894836</v>
      </c>
      <c r="AW22747">
        <v>-1.691984238084043E-2</v>
      </c>
    </row>
    <row r="22748" spans="1:49" x14ac:dyDescent="0.25">
      <c r="A22748" s="1">
        <v>43252</v>
      </c>
      <c r="B22748">
        <v>2017</v>
      </c>
      <c r="C22748">
        <v>840</v>
      </c>
      <c r="D22748">
        <v>-7.4046331418569089</v>
      </c>
      <c r="E22748">
        <v>-9.1340031850957626</v>
      </c>
      <c r="F22748">
        <v>-11.97430029944249</v>
      </c>
      <c r="G22748">
        <v>-6.0429634551278149</v>
      </c>
      <c r="H22748">
        <v>-2.4896408163197599</v>
      </c>
      <c r="I22748">
        <v>-9.2245568818648991</v>
      </c>
      <c r="J22748">
        <v>-2.7671224082474359</v>
      </c>
      <c r="K22748">
        <v>-2.319272628946389</v>
      </c>
      <c r="L22748">
        <v>-4.5247903460502563</v>
      </c>
      <c r="M22748">
        <v>-2.9226202020466552</v>
      </c>
      <c r="N22748">
        <v>-5.433653634708147</v>
      </c>
      <c r="O22748">
        <v>-6.7520329572406279</v>
      </c>
      <c r="P22748">
        <v>-0.63507892209296868</v>
      </c>
      <c r="Q22748">
        <v>-23.40743510991561</v>
      </c>
      <c r="R22748">
        <v>7.3241473192920958</v>
      </c>
      <c r="S22748">
        <v>-7.8075610526603949</v>
      </c>
      <c r="T22748">
        <v>-9.984019671433197</v>
      </c>
      <c r="U22748">
        <v>0.30775789991994712</v>
      </c>
      <c r="V22748">
        <v>-6.3812365393357551</v>
      </c>
      <c r="W22748">
        <v>-4.2689768505559611</v>
      </c>
      <c r="X22748">
        <v>0.2830282539074469</v>
      </c>
      <c r="Y22748">
        <v>-0.87765848605180219</v>
      </c>
      <c r="Z22748">
        <v>-5.3082747351570481</v>
      </c>
      <c r="AA22748">
        <v>-3.8747818310907349</v>
      </c>
      <c r="AB22748">
        <v>-8.3294588653664903</v>
      </c>
      <c r="AC22748">
        <v>-2.2866599672707539</v>
      </c>
      <c r="AD22748">
        <v>2.2814572291694368</v>
      </c>
      <c r="AE22748">
        <v>-0.3504740680420948</v>
      </c>
      <c r="AF22748">
        <v>-2.818967382492843</v>
      </c>
      <c r="AG22748">
        <v>-1.411005291619905</v>
      </c>
      <c r="AH22748">
        <v>0.83004319167603313</v>
      </c>
      <c r="AI22748">
        <v>1.11654230552547</v>
      </c>
      <c r="AJ22748">
        <v>-2.424524430365627</v>
      </c>
      <c r="AK22748">
        <v>-1.712563965829472</v>
      </c>
      <c r="AL22748">
        <v>4.3719729437337707</v>
      </c>
      <c r="AM22748">
        <v>-4.2070685232965754</v>
      </c>
      <c r="AN22748">
        <v>-3.9688820628863479</v>
      </c>
      <c r="AO22748">
        <v>-4.131469300412105</v>
      </c>
      <c r="AP22748">
        <v>-0.83358968636707553</v>
      </c>
      <c r="AQ22748">
        <v>-0.53855514626741652</v>
      </c>
      <c r="AR22748">
        <v>-1.527573482549605</v>
      </c>
      <c r="AS22748">
        <v>-2.6626097335205601</v>
      </c>
      <c r="AT22748">
        <v>-2.7575323638221021</v>
      </c>
      <c r="AU22748">
        <v>0.6315909475738124</v>
      </c>
      <c r="AV22748">
        <v>-1.1431235284981911</v>
      </c>
      <c r="AW22748">
        <v>-1.6527576375480638E-2</v>
      </c>
    </row>
    <row r="22749" spans="1:49" x14ac:dyDescent="0.25">
      <c r="A22749" s="1">
        <v>43282</v>
      </c>
      <c r="B22749">
        <v>2017</v>
      </c>
      <c r="C22749">
        <v>840</v>
      </c>
      <c r="D22749">
        <v>8.139656297536435</v>
      </c>
      <c r="E22749">
        <v>2.3196746413467921</v>
      </c>
      <c r="F22749">
        <v>8.4486055529517934</v>
      </c>
      <c r="G22749">
        <v>5.7104000040296921</v>
      </c>
      <c r="H22749">
        <v>-1.462320564205144</v>
      </c>
      <c r="I22749">
        <v>2.4064080549393458</v>
      </c>
      <c r="J22749">
        <v>7.1545937674861282</v>
      </c>
      <c r="K22749">
        <v>12.313234661054629</v>
      </c>
      <c r="L22749">
        <v>5.3537978828958943</v>
      </c>
      <c r="M22749">
        <v>2.818890671870844</v>
      </c>
      <c r="N22749">
        <v>-4.9624426274905824</v>
      </c>
      <c r="O22749">
        <v>5.1139974567896651</v>
      </c>
      <c r="P22749">
        <v>-1.2210856251569151</v>
      </c>
      <c r="Q22749">
        <v>14.800651047015821</v>
      </c>
      <c r="R22749">
        <v>9.3349774574922773</v>
      </c>
      <c r="S22749">
        <v>2.9410340867804359</v>
      </c>
      <c r="T22749">
        <v>12.51735861849845</v>
      </c>
      <c r="U22749">
        <v>-2.7811548992179969</v>
      </c>
      <c r="V22749">
        <v>-6.674033915152167</v>
      </c>
      <c r="W22749">
        <v>0.99689663220425828</v>
      </c>
      <c r="X22749">
        <v>0.1307521794229993</v>
      </c>
      <c r="Y22749">
        <v>7.1650997915431391</v>
      </c>
      <c r="Z22749">
        <v>0.50588432411995399</v>
      </c>
      <c r="AA22749">
        <v>5.7456767155698474</v>
      </c>
      <c r="AB22749">
        <v>-0.95580316141558042</v>
      </c>
      <c r="AC22749">
        <v>6.0656633690286954</v>
      </c>
      <c r="AD22749">
        <v>0.3671928495012855</v>
      </c>
      <c r="AE22749">
        <v>1.457724209374911</v>
      </c>
      <c r="AF22749">
        <v>1.7705273812335329</v>
      </c>
      <c r="AG22749">
        <v>5.5906890113499363</v>
      </c>
      <c r="AH22749">
        <v>4.4978910225832447</v>
      </c>
      <c r="AI22749">
        <v>2.7795516492367112</v>
      </c>
      <c r="AJ22749">
        <v>3.8838753624621751</v>
      </c>
      <c r="AK22749">
        <v>4.7251157020040457</v>
      </c>
      <c r="AL22749">
        <v>2.66113176249132</v>
      </c>
      <c r="AM22749">
        <v>6.3937871140258729</v>
      </c>
      <c r="AN22749">
        <v>12.06030646073701</v>
      </c>
      <c r="AO22749">
        <v>4.9272960241884656</v>
      </c>
      <c r="AP22749">
        <v>6.5537584553633899</v>
      </c>
      <c r="AQ22749">
        <v>2.8317633959727968</v>
      </c>
      <c r="AR22749">
        <v>3.0739881310610779</v>
      </c>
      <c r="AS22749">
        <v>4.2611944633749399</v>
      </c>
      <c r="AT22749">
        <v>1.474699835394699</v>
      </c>
      <c r="AU22749">
        <v>4.7133924301387076</v>
      </c>
      <c r="AV22749">
        <v>4.209971119217859</v>
      </c>
      <c r="AW22749">
        <v>7.4916704966545566E-3</v>
      </c>
    </row>
    <row r="22750" spans="1:49" x14ac:dyDescent="0.25">
      <c r="A22750" s="1">
        <v>43313</v>
      </c>
      <c r="B22750">
        <v>2017</v>
      </c>
      <c r="C22750">
        <v>840</v>
      </c>
      <c r="D22750">
        <v>1.3383752207958071</v>
      </c>
      <c r="E22750">
        <v>-2.8779277386291819</v>
      </c>
      <c r="F22750">
        <v>1.0186637092042481</v>
      </c>
      <c r="G22750">
        <v>-11.074790536881141</v>
      </c>
      <c r="H22750">
        <v>-5.2383871682391447</v>
      </c>
      <c r="I22750">
        <v>-7.1116508569782351</v>
      </c>
      <c r="J22750">
        <v>-0.26625345306897641</v>
      </c>
      <c r="K22750">
        <v>0.38199529401392601</v>
      </c>
      <c r="L22750">
        <v>-0.49004145823778877</v>
      </c>
      <c r="M22750">
        <v>-7.4195761886807539</v>
      </c>
      <c r="N22750">
        <v>-7.4827410914179771</v>
      </c>
      <c r="O22750">
        <v>-9.9809424162628506</v>
      </c>
      <c r="P22750">
        <v>-4.7662892706617166</v>
      </c>
      <c r="Q22750">
        <v>-24.5921425409684</v>
      </c>
      <c r="R22750">
        <v>-4.3072204017926889</v>
      </c>
      <c r="S22750">
        <v>-0.66531721446122516</v>
      </c>
      <c r="T22750">
        <v>-12.388803265386491</v>
      </c>
      <c r="U22750">
        <v>1.703496451839803</v>
      </c>
      <c r="V22750">
        <v>-29.895030269484931</v>
      </c>
      <c r="W22750">
        <v>-0.99617543406290698</v>
      </c>
      <c r="X22750">
        <v>3.8148806891807219</v>
      </c>
      <c r="Y22750">
        <v>-0.59159265321044874</v>
      </c>
      <c r="Z22750">
        <v>-3.0095602706549212</v>
      </c>
      <c r="AA22750">
        <v>-8.4986651360883236</v>
      </c>
      <c r="AB22750">
        <v>0.6294142016310289</v>
      </c>
      <c r="AC22750">
        <v>-2.631695818642954</v>
      </c>
      <c r="AD22750">
        <v>-11.117621976346481</v>
      </c>
      <c r="AE22750">
        <v>-2.0324114190207849</v>
      </c>
      <c r="AF22750">
        <v>1.325686032808338</v>
      </c>
      <c r="AG22750">
        <v>-3.340911414461567</v>
      </c>
      <c r="AH22750">
        <v>-7.0710170041857427</v>
      </c>
      <c r="AI22750">
        <v>-5.8881482153494868</v>
      </c>
      <c r="AJ22750">
        <v>-10.60955531407259</v>
      </c>
      <c r="AK22750">
        <v>-3.1341474754835841</v>
      </c>
      <c r="AL22750">
        <v>2.4984760456344008</v>
      </c>
      <c r="AM22750">
        <v>-0.73656003148464544</v>
      </c>
      <c r="AN22750">
        <v>-0.43930739625721582</v>
      </c>
      <c r="AO22750">
        <v>-4.2135914103923362</v>
      </c>
      <c r="AP22750">
        <v>-3.304015994048537</v>
      </c>
      <c r="AQ22750">
        <v>-2.962453467587201</v>
      </c>
      <c r="AR22750">
        <v>-2.6266439688316212</v>
      </c>
      <c r="AS22750">
        <v>-3.1784834731819922</v>
      </c>
      <c r="AT22750">
        <v>-5.3578409865397418</v>
      </c>
      <c r="AU22750">
        <v>1.8603064739616699</v>
      </c>
      <c r="AV22750">
        <v>2.0561241936550618</v>
      </c>
      <c r="AW22750">
        <v>-1.0424413261738709E-2</v>
      </c>
    </row>
    <row r="22751" spans="1:49" x14ac:dyDescent="0.25">
      <c r="A22751" s="1">
        <v>43344</v>
      </c>
      <c r="B22751">
        <v>2017</v>
      </c>
      <c r="C22751">
        <v>840</v>
      </c>
      <c r="D22751">
        <v>-9.3008722744937433</v>
      </c>
      <c r="E22751">
        <v>1.142537877955929</v>
      </c>
      <c r="F22751">
        <v>2.12051834236473</v>
      </c>
      <c r="G22751">
        <v>-2.929214218264764</v>
      </c>
      <c r="H22751">
        <v>-3.4671668887378049</v>
      </c>
      <c r="I22751">
        <v>-1.4943174156196619</v>
      </c>
      <c r="J22751">
        <v>-10.0383883432337</v>
      </c>
      <c r="K22751">
        <v>-1.5428788677809391</v>
      </c>
      <c r="L22751">
        <v>-2.5997209960436858</v>
      </c>
      <c r="M22751">
        <v>1.1206180013698219</v>
      </c>
      <c r="N22751">
        <v>-5.9603010104657077</v>
      </c>
      <c r="O22751">
        <v>1.931820328014711</v>
      </c>
      <c r="P22751">
        <v>2.0080715169914281</v>
      </c>
      <c r="Q22751">
        <v>3.269277981109453</v>
      </c>
      <c r="R22751">
        <v>0.56964524869962396</v>
      </c>
      <c r="S22751">
        <v>-3.0677847050171398</v>
      </c>
      <c r="T22751">
        <v>5.9406876571113321</v>
      </c>
      <c r="U22751">
        <v>-7.3058148841207764</v>
      </c>
      <c r="V22751">
        <v>19.436983059882419</v>
      </c>
      <c r="W22751">
        <v>2.1255115109485079</v>
      </c>
      <c r="X22751">
        <v>-2.953772930572796</v>
      </c>
      <c r="Y22751">
        <v>-0.92334591920325559</v>
      </c>
      <c r="Z22751">
        <v>-4.491244844350339</v>
      </c>
      <c r="AA22751">
        <v>2.0385065036092169</v>
      </c>
      <c r="AB22751">
        <v>-0.58187854153542995</v>
      </c>
      <c r="AC22751">
        <v>1.933216864378418</v>
      </c>
      <c r="AD22751">
        <v>-9.1626496268478963</v>
      </c>
      <c r="AE22751">
        <v>5.7509549406435712</v>
      </c>
      <c r="AF22751">
        <v>-1.5627577003037409</v>
      </c>
      <c r="AG22751">
        <v>-3.9956559571136312</v>
      </c>
      <c r="AH22751">
        <v>-1.04204906949803</v>
      </c>
      <c r="AI22751">
        <v>-3.5764373801143718</v>
      </c>
      <c r="AJ22751">
        <v>1.385554119277566</v>
      </c>
      <c r="AK22751">
        <v>-4.4210716090882674</v>
      </c>
      <c r="AL22751">
        <v>-0.16627365692136739</v>
      </c>
      <c r="AM22751">
        <v>-4.6095505218237021</v>
      </c>
      <c r="AN22751">
        <v>-2.0681974052678802</v>
      </c>
      <c r="AO22751">
        <v>-2.6959110228556789</v>
      </c>
      <c r="AP22751">
        <v>-0.72351459619213188</v>
      </c>
      <c r="AQ22751">
        <v>-2.3271363161126102</v>
      </c>
      <c r="AR22751">
        <v>-1.04398183715555</v>
      </c>
      <c r="AS22751">
        <v>0.2348202036251745</v>
      </c>
      <c r="AT22751">
        <v>0.72371525717191965</v>
      </c>
      <c r="AU22751">
        <v>-3.0044424417566722</v>
      </c>
      <c r="AV22751">
        <v>-0.55992107575952854</v>
      </c>
      <c r="AW22751">
        <v>-8.6629340987695036E-3</v>
      </c>
    </row>
    <row r="22752" spans="1:49" x14ac:dyDescent="0.25">
      <c r="A22752" s="1">
        <v>43374</v>
      </c>
      <c r="B22752">
        <v>2017</v>
      </c>
      <c r="C22752">
        <v>840</v>
      </c>
      <c r="D22752">
        <v>6.5990387326331224E-2</v>
      </c>
      <c r="E22752">
        <v>-7.5856592655334287</v>
      </c>
      <c r="F22752">
        <v>-6.2416264943150113</v>
      </c>
      <c r="G22752">
        <v>-9.9224132948901751</v>
      </c>
      <c r="H22752">
        <v>8.09763203298135</v>
      </c>
      <c r="I22752">
        <v>-5.8940768290293724</v>
      </c>
      <c r="J22752">
        <v>-5.9524166297421743</v>
      </c>
      <c r="K22752">
        <v>8.5855954316774294</v>
      </c>
      <c r="L22752">
        <v>-5.3452840853078332</v>
      </c>
      <c r="M22752">
        <v>0.38098233350840621</v>
      </c>
      <c r="N22752">
        <v>-13.51743741258003</v>
      </c>
      <c r="O22752">
        <v>-7.3191966354814184</v>
      </c>
      <c r="P22752">
        <v>-13.347290660996711</v>
      </c>
      <c r="Q22752">
        <v>-0.79708955138139137</v>
      </c>
      <c r="R22752">
        <v>-16.474192913863948</v>
      </c>
      <c r="S22752">
        <v>-2.9410998683544909</v>
      </c>
      <c r="T22752">
        <v>19.177143579198241</v>
      </c>
      <c r="U22752">
        <v>-4.800799621875762</v>
      </c>
      <c r="V22752">
        <v>-1.252308422413595</v>
      </c>
      <c r="W22752">
        <v>-7.446133593796878</v>
      </c>
      <c r="X22752">
        <v>-7.2138392455175833</v>
      </c>
      <c r="Y22752">
        <v>-2.8795479567446209</v>
      </c>
      <c r="Z22752">
        <v>-7.1151922670954377</v>
      </c>
      <c r="AA22752">
        <v>-5.2653278266503794</v>
      </c>
      <c r="AB22752">
        <v>-13.409493511186531</v>
      </c>
      <c r="AC22752">
        <v>-8.9669090349637877</v>
      </c>
      <c r="AD22752">
        <v>-7.1485446375356032</v>
      </c>
      <c r="AE22752">
        <v>-6.7834240350724713</v>
      </c>
      <c r="AF22752">
        <v>-8.484978122340781</v>
      </c>
      <c r="AG22752">
        <v>-8.8086878276958167</v>
      </c>
      <c r="AH22752">
        <v>-5.7159838995266448</v>
      </c>
      <c r="AI22752">
        <v>-10.717552134782879</v>
      </c>
      <c r="AJ22752">
        <v>-8.3806609643214074</v>
      </c>
      <c r="AK22752">
        <v>-6.7546904249176309</v>
      </c>
      <c r="AL22752">
        <v>-0.17743858228078671</v>
      </c>
      <c r="AM22752">
        <v>-8.78828715852109</v>
      </c>
      <c r="AN22752">
        <v>-8.99629529401067</v>
      </c>
      <c r="AO22752">
        <v>-7.4378274886907514</v>
      </c>
      <c r="AP22752">
        <v>-6.8085920749732303</v>
      </c>
      <c r="AQ22752">
        <v>-6.5604011108069793</v>
      </c>
      <c r="AR22752">
        <v>-6.7353982113684152</v>
      </c>
      <c r="AS22752">
        <v>-8.3723303448318358</v>
      </c>
      <c r="AT22752">
        <v>-5.7249358007219309</v>
      </c>
      <c r="AU22752">
        <v>-4.9683544496144654</v>
      </c>
      <c r="AV22752">
        <v>-5.9172934338069023</v>
      </c>
      <c r="AW22752">
        <v>1.298621443033432E-2</v>
      </c>
    </row>
    <row r="22753" spans="1:49" x14ac:dyDescent="0.25">
      <c r="A22753" s="1">
        <v>43405</v>
      </c>
      <c r="B22753">
        <v>2017</v>
      </c>
      <c r="C22753">
        <v>840</v>
      </c>
      <c r="D22753">
        <v>6.4354335627394574</v>
      </c>
      <c r="E22753">
        <v>4.478619313699439</v>
      </c>
      <c r="F22753">
        <v>1.1519756938443979</v>
      </c>
      <c r="G22753">
        <v>10.40321924165837</v>
      </c>
      <c r="H22753">
        <v>0.1930503036057685</v>
      </c>
      <c r="I22753">
        <v>-3.9902883947834811</v>
      </c>
      <c r="J22753">
        <v>12.001641416056881</v>
      </c>
      <c r="K22753">
        <v>3.4604590078983981</v>
      </c>
      <c r="L22753">
        <v>0.43899439001098273</v>
      </c>
      <c r="M22753">
        <v>-2.180624572276213</v>
      </c>
      <c r="N22753">
        <v>11.36417722662833</v>
      </c>
      <c r="O22753">
        <v>4.8502395771813367</v>
      </c>
      <c r="P22753">
        <v>-0.3571100159917906</v>
      </c>
      <c r="Q22753">
        <v>7.1691746605788476</v>
      </c>
      <c r="R22753">
        <v>-3.3840755881318518</v>
      </c>
      <c r="S22753">
        <v>11.892070233822791</v>
      </c>
      <c r="T22753">
        <v>-0.52308102284452929</v>
      </c>
      <c r="U22753">
        <v>-1.302106729574082</v>
      </c>
      <c r="V22753">
        <v>14.80357911720418</v>
      </c>
      <c r="W22753">
        <v>1.8672253022738341</v>
      </c>
      <c r="X22753">
        <v>5.2949614857411786</v>
      </c>
      <c r="Y22753">
        <v>1.7031460260504621</v>
      </c>
      <c r="Z22753">
        <v>-4.3558179217279118</v>
      </c>
      <c r="AA22753">
        <v>-2.8536769745741259</v>
      </c>
      <c r="AB22753">
        <v>4.8751100228637378</v>
      </c>
      <c r="AC22753">
        <v>7.6755590904542537E-2</v>
      </c>
      <c r="AD22753">
        <v>-1.920692512004107</v>
      </c>
      <c r="AE22753">
        <v>-3.786999234456756</v>
      </c>
      <c r="AF22753">
        <v>-3.6318178106240269</v>
      </c>
      <c r="AG22753">
        <v>-1.7324673324257469</v>
      </c>
      <c r="AH22753">
        <v>3.3795217181171511</v>
      </c>
      <c r="AI22753">
        <v>3.6006960014637102</v>
      </c>
      <c r="AJ22753">
        <v>2.2817303066479329</v>
      </c>
      <c r="AK22753">
        <v>4.3193133116021354</v>
      </c>
      <c r="AL22753">
        <v>4.3031709564261611</v>
      </c>
      <c r="AM22753">
        <v>4.9737357414247452</v>
      </c>
      <c r="AN22753">
        <v>9.2334005343421168</v>
      </c>
      <c r="AO22753">
        <v>-0.6106137509934384</v>
      </c>
      <c r="AP22753">
        <v>3.5561114405574301</v>
      </c>
      <c r="AQ22753">
        <v>2.0969198382198679</v>
      </c>
      <c r="AR22753">
        <v>1.807703612803802</v>
      </c>
      <c r="AS22753">
        <v>-0.31897116094145028</v>
      </c>
      <c r="AT22753">
        <v>-0.22026890029733789</v>
      </c>
      <c r="AU22753">
        <v>6.0052566471792579</v>
      </c>
      <c r="AV22753">
        <v>3.4407450911252639</v>
      </c>
      <c r="AW22753">
        <v>1.6609200249526609E-2</v>
      </c>
    </row>
    <row r="22754" spans="1:49" x14ac:dyDescent="0.25">
      <c r="A22754" s="1">
        <v>43435</v>
      </c>
      <c r="B22754">
        <v>2017</v>
      </c>
      <c r="C22754">
        <v>840</v>
      </c>
      <c r="D22754">
        <v>1.4983599422995879</v>
      </c>
      <c r="E22754">
        <v>-0.91933994061067503</v>
      </c>
      <c r="F22754">
        <v>-2.9066167128922071</v>
      </c>
      <c r="G22754">
        <v>-0.69179679976963948</v>
      </c>
      <c r="H22754">
        <v>-6.1369174809571492</v>
      </c>
      <c r="I22754">
        <v>-11.649256567739521</v>
      </c>
      <c r="J22754">
        <v>-0.16274790494900099</v>
      </c>
      <c r="K22754">
        <v>-1.0027757747553929</v>
      </c>
      <c r="L22754">
        <v>1.594010964298342</v>
      </c>
      <c r="M22754">
        <v>1.456241570667971</v>
      </c>
      <c r="N22754">
        <v>-7.4918432574401557</v>
      </c>
      <c r="O22754">
        <v>-3.5670998057566239</v>
      </c>
      <c r="P22754">
        <v>-3.7455402914871478</v>
      </c>
      <c r="Q22754">
        <v>-4.7981894346372229</v>
      </c>
      <c r="R22754">
        <v>3.2683056810426381</v>
      </c>
      <c r="S22754">
        <v>2.1112396008708072</v>
      </c>
      <c r="T22754">
        <v>-1.7380437245939631</v>
      </c>
      <c r="U22754">
        <v>-1.079359980080596</v>
      </c>
      <c r="V22754">
        <v>-5.1710263941073364</v>
      </c>
      <c r="W22754">
        <v>-6.6968480141379914</v>
      </c>
      <c r="X22754">
        <v>-1.8434041640565391</v>
      </c>
      <c r="Y22754">
        <v>-5.4649849712200442</v>
      </c>
      <c r="Z22754">
        <v>-5.042360649509769</v>
      </c>
      <c r="AA22754">
        <v>-11.68566874921877</v>
      </c>
      <c r="AB22754">
        <v>-1.5788138609324931</v>
      </c>
      <c r="AC22754">
        <v>-3.2905919117312892</v>
      </c>
      <c r="AD22754">
        <v>-5.3071725220294912</v>
      </c>
      <c r="AE22754">
        <v>-6.2324268680451933</v>
      </c>
      <c r="AF22754">
        <v>-0.74661797464208313</v>
      </c>
      <c r="AG22754">
        <v>-1.950445990867566</v>
      </c>
      <c r="AH22754">
        <v>-3.747360438733605</v>
      </c>
      <c r="AI22754">
        <v>-9.327284401922654</v>
      </c>
      <c r="AJ22754">
        <v>-3.475378986262601</v>
      </c>
      <c r="AK22754">
        <v>-6.1612426526901798</v>
      </c>
      <c r="AL22754">
        <v>-16.529803839597751</v>
      </c>
      <c r="AM22754">
        <v>-3.3324456513727059</v>
      </c>
      <c r="AN22754">
        <v>0.13331371301246181</v>
      </c>
      <c r="AO22754">
        <v>-5.8001857800140559</v>
      </c>
      <c r="AP22754">
        <v>-3.0191844553612008</v>
      </c>
      <c r="AQ22754">
        <v>-3.2118428275755839</v>
      </c>
      <c r="AR22754">
        <v>-8.3340446973392712</v>
      </c>
      <c r="AS22754">
        <v>-4.5368279095021062</v>
      </c>
      <c r="AT22754">
        <v>-3.8217952660568599</v>
      </c>
      <c r="AU22754">
        <v>-12.79873255931431</v>
      </c>
      <c r="AV22754">
        <v>-9.0529555265193231</v>
      </c>
      <c r="AW22754">
        <v>1.592967231599518E-3</v>
      </c>
    </row>
    <row r="22755" spans="1:49" x14ac:dyDescent="0.25">
      <c r="A22755" s="1">
        <v>43466</v>
      </c>
      <c r="B22755">
        <v>2017</v>
      </c>
      <c r="C22755">
        <v>840</v>
      </c>
      <c r="D22755">
        <v>8.9252647783018002</v>
      </c>
      <c r="E22755">
        <v>6.0618853858354314</v>
      </c>
      <c r="F22755">
        <v>10.004730076647149</v>
      </c>
      <c r="G22755">
        <v>12.582160495796041</v>
      </c>
      <c r="H22755">
        <v>-0.37304126618282751</v>
      </c>
      <c r="I22755">
        <v>16.703373743727639</v>
      </c>
      <c r="J22755">
        <v>-1.6831300319806619</v>
      </c>
      <c r="K22755">
        <v>3.9740852587604181</v>
      </c>
      <c r="L22755">
        <v>1.6313733526919669</v>
      </c>
      <c r="M22755">
        <v>7.9468301174127731</v>
      </c>
      <c r="N22755">
        <v>13.61530438065923</v>
      </c>
      <c r="O22755">
        <v>12.620447978969841</v>
      </c>
      <c r="P22755">
        <v>13.81627692026624</v>
      </c>
      <c r="Q22755">
        <v>20.061657605303299</v>
      </c>
      <c r="R22755">
        <v>10.0735645694882</v>
      </c>
      <c r="S22755">
        <v>8.6981796650098318</v>
      </c>
      <c r="T22755">
        <v>18.101605689550279</v>
      </c>
      <c r="U22755">
        <v>10.8725214545629</v>
      </c>
      <c r="V22755">
        <v>18.29025534009434</v>
      </c>
      <c r="W22755">
        <v>6.3808818037827342</v>
      </c>
      <c r="X22755">
        <v>6.086375304038194</v>
      </c>
      <c r="Y22755">
        <v>6.4556328927929618</v>
      </c>
      <c r="Z22755">
        <v>5.4643630006692812</v>
      </c>
      <c r="AA22755">
        <v>9.203087250106968</v>
      </c>
      <c r="AB22755">
        <v>10.61470044072874</v>
      </c>
      <c r="AC22755">
        <v>6.022749922314552</v>
      </c>
      <c r="AD22755">
        <v>5.8424867091489094</v>
      </c>
      <c r="AE22755">
        <v>6.7169710087826804</v>
      </c>
      <c r="AF22755">
        <v>8.552821967687807</v>
      </c>
      <c r="AG22755">
        <v>5.2671613463989084</v>
      </c>
      <c r="AH22755">
        <v>6.9134646699673397</v>
      </c>
      <c r="AI22755">
        <v>10.16797253552193</v>
      </c>
      <c r="AJ22755">
        <v>8.9800105324378432</v>
      </c>
      <c r="AK22755">
        <v>7.5405901163011713</v>
      </c>
      <c r="AL22755">
        <v>-10.109844198170061</v>
      </c>
      <c r="AM22755">
        <v>3.7105215393578921</v>
      </c>
      <c r="AN22755">
        <v>5.5894349409791433</v>
      </c>
      <c r="AO22755">
        <v>6.9882290899440758</v>
      </c>
      <c r="AP22755">
        <v>6.8453535433399493</v>
      </c>
      <c r="AQ22755">
        <v>7.4912324241362072</v>
      </c>
      <c r="AR22755">
        <v>13.409353131293191</v>
      </c>
      <c r="AS22755">
        <v>6.1391536238815334</v>
      </c>
      <c r="AT22755">
        <v>7.3720196123532764</v>
      </c>
      <c r="AU22755">
        <v>12.39180706052985</v>
      </c>
      <c r="AV22755">
        <v>8.5130283611040358</v>
      </c>
      <c r="AW22755">
        <v>4.5252874748260563E-3</v>
      </c>
    </row>
    <row r="22756" spans="1:49" x14ac:dyDescent="0.25">
      <c r="A22756" s="1">
        <v>43497</v>
      </c>
      <c r="B22756">
        <v>2017</v>
      </c>
      <c r="C22756">
        <v>840</v>
      </c>
      <c r="D22756">
        <v>-2.448865833313119</v>
      </c>
      <c r="E22756">
        <v>8.2878702078192923E-2</v>
      </c>
      <c r="F22756">
        <v>-0.1214218100506925</v>
      </c>
      <c r="G22756">
        <v>-5.0588978291875026</v>
      </c>
      <c r="H22756">
        <v>10.480552398648159</v>
      </c>
      <c r="I22756">
        <v>-4.4254174295819464</v>
      </c>
      <c r="J22756">
        <v>0.33899849933676229</v>
      </c>
      <c r="K22756">
        <v>-4.7085826011430072</v>
      </c>
      <c r="L22756">
        <v>2.1600765021940531</v>
      </c>
      <c r="M22756">
        <v>2.309718420216722</v>
      </c>
      <c r="N22756">
        <v>4.104775789616677</v>
      </c>
      <c r="O22756">
        <v>-2.530936073880008</v>
      </c>
      <c r="P22756">
        <v>5.9708878968129264</v>
      </c>
      <c r="Q22756">
        <v>-10.320710383536669</v>
      </c>
      <c r="R22756">
        <v>-3.8717233856158439</v>
      </c>
      <c r="S22756">
        <v>-2.9196028354978369</v>
      </c>
      <c r="T22756">
        <v>-4.158619247735496</v>
      </c>
      <c r="U22756">
        <v>5.1498516682168649</v>
      </c>
      <c r="V22756">
        <v>-3.1923356826717759</v>
      </c>
      <c r="W22756">
        <v>0.28093638846877772</v>
      </c>
      <c r="X22756">
        <v>4.3573983494472168</v>
      </c>
      <c r="Y22756">
        <v>4.5286938278600752</v>
      </c>
      <c r="Z22756">
        <v>6.1579850766052324</v>
      </c>
      <c r="AA22756">
        <v>3.0856177188258949</v>
      </c>
      <c r="AB22756">
        <v>-1.5680354596231629</v>
      </c>
      <c r="AC22756">
        <v>1.9946395306654321</v>
      </c>
      <c r="AD22756">
        <v>6.0649995163422954</v>
      </c>
      <c r="AE22756">
        <v>2.7812947981562748</v>
      </c>
      <c r="AF22756">
        <v>1.714295447383374</v>
      </c>
      <c r="AG22756">
        <v>3.418630659397826</v>
      </c>
      <c r="AH22756">
        <v>2.3849228526480859</v>
      </c>
      <c r="AI22756">
        <v>2.8798104422635089</v>
      </c>
      <c r="AJ22756">
        <v>3.7499718818279071</v>
      </c>
      <c r="AK22756">
        <v>5.0886123008542006</v>
      </c>
      <c r="AL22756">
        <v>13.097559185489381</v>
      </c>
      <c r="AM22756">
        <v>6.1668187699023269</v>
      </c>
      <c r="AN22756">
        <v>-3.3393119524306352</v>
      </c>
      <c r="AO22756">
        <v>2.0586231324902999</v>
      </c>
      <c r="AP22756">
        <v>0.71122324936090386</v>
      </c>
      <c r="AQ22756">
        <v>3.6927065757763389</v>
      </c>
      <c r="AR22756">
        <v>3.1404557354737461</v>
      </c>
      <c r="AS22756">
        <v>4.4699902576419426</v>
      </c>
      <c r="AT22756">
        <v>3.733883224490842</v>
      </c>
      <c r="AU22756">
        <v>-0.4692990245526274</v>
      </c>
      <c r="AV22756">
        <v>3.671235189643252</v>
      </c>
      <c r="AW22756">
        <v>4.9207908790307453E-3</v>
      </c>
    </row>
    <row r="22757" spans="1:49" x14ac:dyDescent="0.25">
      <c r="A22757" s="1">
        <v>43525</v>
      </c>
      <c r="B22757">
        <v>2017</v>
      </c>
      <c r="C22757">
        <v>840</v>
      </c>
      <c r="D22757">
        <v>0.49649993372820062</v>
      </c>
      <c r="E22757">
        <v>-1.097766550955892</v>
      </c>
      <c r="F22757">
        <v>-3.277869024039493</v>
      </c>
      <c r="G22757">
        <v>-3.3262030214769478</v>
      </c>
      <c r="H22757">
        <v>-3.4110843001730169</v>
      </c>
      <c r="I22757">
        <v>-3.8970780484300032</v>
      </c>
      <c r="J22757">
        <v>7.3574406237028711</v>
      </c>
      <c r="K22757">
        <v>-3.7729160312284682</v>
      </c>
      <c r="L22757">
        <v>-4.5085147226705313</v>
      </c>
      <c r="M22757">
        <v>-0.64858279961667042</v>
      </c>
      <c r="N22757">
        <v>2.5591821570555058</v>
      </c>
      <c r="O22757">
        <v>-6.0181418375721769</v>
      </c>
      <c r="P22757">
        <v>2.3226823287848748</v>
      </c>
      <c r="Q22757">
        <v>-10.07074922267908</v>
      </c>
      <c r="R22757">
        <v>-1.412907641296157</v>
      </c>
      <c r="S22757">
        <v>-2.9554302482778572</v>
      </c>
      <c r="T22757">
        <v>-5.5064984641749692</v>
      </c>
      <c r="U22757">
        <v>-1.6932367493504239</v>
      </c>
      <c r="V22757">
        <v>-16.262381589910081</v>
      </c>
      <c r="W22757">
        <v>-1.0121004507231639</v>
      </c>
      <c r="X22757">
        <v>4.3454551855462764</v>
      </c>
      <c r="Y22757">
        <v>0.8568352327729567</v>
      </c>
      <c r="Z22757">
        <v>-1.4979413001349311</v>
      </c>
      <c r="AA22757">
        <v>-4.6901089132094453</v>
      </c>
      <c r="AB22757">
        <v>-4.7180624112000746</v>
      </c>
      <c r="AC22757">
        <v>-1.3457957894480681</v>
      </c>
      <c r="AD22757">
        <v>-0.70088395599127162</v>
      </c>
      <c r="AE22757">
        <v>-3.4284776275462669</v>
      </c>
      <c r="AF22757">
        <v>-2.9820950450053512</v>
      </c>
      <c r="AG22757">
        <v>7.8489635175826855E-2</v>
      </c>
      <c r="AH22757">
        <v>-3.3104964803810422</v>
      </c>
      <c r="AI22757">
        <v>1.3830860218798651</v>
      </c>
      <c r="AJ22757">
        <v>0.27990658055661027</v>
      </c>
      <c r="AK22757">
        <v>-0.61326833616049958</v>
      </c>
      <c r="AL22757">
        <v>3.375755064823482</v>
      </c>
      <c r="AM22757">
        <v>1.644402259985789</v>
      </c>
      <c r="AN22757">
        <v>-3.7447099563118869</v>
      </c>
      <c r="AO22757">
        <v>-3.1537202043818162</v>
      </c>
      <c r="AP22757">
        <v>-4.6517102093386669</v>
      </c>
      <c r="AQ22757">
        <v>-1.1853844245570011</v>
      </c>
      <c r="AR22757">
        <v>-2.3151495451275932</v>
      </c>
      <c r="AS22757">
        <v>-1.2468584213660041</v>
      </c>
      <c r="AT22757">
        <v>-0.68613154305925406</v>
      </c>
      <c r="AU22757">
        <v>-2.7044025116965238</v>
      </c>
      <c r="AV22757">
        <v>9.00347431644688E-2</v>
      </c>
      <c r="AW22757">
        <v>-1.5237981227979151E-2</v>
      </c>
    </row>
    <row r="22758" spans="1:49" x14ac:dyDescent="0.25">
      <c r="A22758" s="1">
        <v>43556</v>
      </c>
      <c r="B22758">
        <v>2017</v>
      </c>
      <c r="C22758">
        <v>840</v>
      </c>
      <c r="D22758">
        <v>3.150352716663241</v>
      </c>
      <c r="E22758">
        <v>8.057537215098364</v>
      </c>
      <c r="F22758">
        <v>3.7069584319993969</v>
      </c>
      <c r="G22758">
        <v>9.8425413929079433</v>
      </c>
      <c r="H22758">
        <v>8.4647959779982749</v>
      </c>
      <c r="I22758">
        <v>-2.0162367276445048</v>
      </c>
      <c r="J22758">
        <v>2.2049393671466739</v>
      </c>
      <c r="K22758">
        <v>6.9964803207084314</v>
      </c>
      <c r="L22758">
        <v>0.60914693590308211</v>
      </c>
      <c r="M22758">
        <v>1.262078944381728</v>
      </c>
      <c r="N22758">
        <v>5.7616975666963564</v>
      </c>
      <c r="O22758">
        <v>-0.2502023423516464</v>
      </c>
      <c r="P22758">
        <v>-0.81529902638304286</v>
      </c>
      <c r="Q22758">
        <v>-6.3624345942531306</v>
      </c>
      <c r="R22758">
        <v>6.9668127876830974</v>
      </c>
      <c r="S22758">
        <v>0.83187911995417085</v>
      </c>
      <c r="T22758">
        <v>0.87591608548400757</v>
      </c>
      <c r="U22758">
        <v>11.830709689143079</v>
      </c>
      <c r="V22758">
        <v>-2.077843834114856</v>
      </c>
      <c r="W22758">
        <v>3.0476430329735349</v>
      </c>
      <c r="X22758">
        <v>2.3228173289742582</v>
      </c>
      <c r="Y22758">
        <v>3.6139885664199012</v>
      </c>
      <c r="Z22758">
        <v>8.2562275198748925</v>
      </c>
      <c r="AA22758">
        <v>8.288239328415159</v>
      </c>
      <c r="AB22758">
        <v>2.0468684099824048</v>
      </c>
      <c r="AC22758">
        <v>7.8159727455367154</v>
      </c>
      <c r="AD22758">
        <v>7.9746150365535673</v>
      </c>
      <c r="AE22758">
        <v>3.7546679545674699</v>
      </c>
      <c r="AF22758">
        <v>1.625833855026104</v>
      </c>
      <c r="AG22758">
        <v>3.3643020196368001</v>
      </c>
      <c r="AH22758">
        <v>6.1270993721503242</v>
      </c>
      <c r="AI22758">
        <v>5.2804522002974918</v>
      </c>
      <c r="AJ22758">
        <v>3.8563119709510429</v>
      </c>
      <c r="AK22758">
        <v>7.6657052700496386</v>
      </c>
      <c r="AL22758">
        <v>6.8984197475162823</v>
      </c>
      <c r="AM22758">
        <v>1.326332545049858</v>
      </c>
      <c r="AN22758">
        <v>3.001642216381462</v>
      </c>
      <c r="AO22758">
        <v>8.7222791564210755</v>
      </c>
      <c r="AP22758">
        <v>0.44678572462883981</v>
      </c>
      <c r="AQ22758">
        <v>2.8595650150060159</v>
      </c>
      <c r="AR22758">
        <v>4.7948230398376257</v>
      </c>
      <c r="AS22758">
        <v>6.4725761903714494</v>
      </c>
      <c r="AT22758">
        <v>3.9300688363153702</v>
      </c>
      <c r="AU22758">
        <v>4.6794631991313294</v>
      </c>
      <c r="AV22758">
        <v>5.7175552515701389</v>
      </c>
      <c r="AW22758">
        <v>1.8360882058144901E-2</v>
      </c>
    </row>
    <row r="22759" spans="1:49" x14ac:dyDescent="0.25">
      <c r="A22759" s="1">
        <v>43586</v>
      </c>
      <c r="B22759">
        <v>2017</v>
      </c>
      <c r="C22759">
        <v>840</v>
      </c>
      <c r="D22759">
        <v>-0.21234770554648949</v>
      </c>
      <c r="E22759">
        <v>-9.7085668005804315</v>
      </c>
      <c r="F22759">
        <v>-3.1234422613130142</v>
      </c>
      <c r="G22759">
        <v>-8.0252024767850862</v>
      </c>
      <c r="H22759">
        <v>0.1410856190938059</v>
      </c>
      <c r="I22759">
        <v>-8.7588463144555035</v>
      </c>
      <c r="J22759">
        <v>-0.79551583270027759</v>
      </c>
      <c r="K22759">
        <v>-6.3042191518880584</v>
      </c>
      <c r="L22759">
        <v>-1.6934355943152619</v>
      </c>
      <c r="M22759">
        <v>-7.3525314375912583</v>
      </c>
      <c r="N22759">
        <v>-17.907017145362939</v>
      </c>
      <c r="O22759">
        <v>-9.3659145789970708</v>
      </c>
      <c r="P22759">
        <v>-10.137122513060779</v>
      </c>
      <c r="Q22759">
        <v>11.909274920611001</v>
      </c>
      <c r="R22759">
        <v>-7.9963657011704603</v>
      </c>
      <c r="S22759">
        <v>-1.3131550475620539</v>
      </c>
      <c r="T22759">
        <v>0.70116119805978538</v>
      </c>
      <c r="U22759">
        <v>-5.571503429391389</v>
      </c>
      <c r="V22759">
        <v>-1.6401521852178911</v>
      </c>
      <c r="W22759">
        <v>-4.9337210425861482</v>
      </c>
      <c r="X22759">
        <v>-2.926858729118631</v>
      </c>
      <c r="Y22759">
        <v>-1.1384008315764469</v>
      </c>
      <c r="Z22759">
        <v>-6.496046039665293</v>
      </c>
      <c r="AA22759">
        <v>-11.520484510589471</v>
      </c>
      <c r="AB22759">
        <v>-10.23766118062011</v>
      </c>
      <c r="AC22759">
        <v>-10.23978350950345</v>
      </c>
      <c r="AD22759">
        <v>1.7266481990483971</v>
      </c>
      <c r="AE22759">
        <v>-4.8757963104430146</v>
      </c>
      <c r="AF22759">
        <v>-5.4823929435815373</v>
      </c>
      <c r="AG22759">
        <v>-4.2049073862532094</v>
      </c>
      <c r="AH22759">
        <v>-7.0149464059115267</v>
      </c>
      <c r="AI22759">
        <v>-8.5861746789265503</v>
      </c>
      <c r="AJ22759">
        <v>-8.6877807829007772</v>
      </c>
      <c r="AK22759">
        <v>-6.9784907840177883</v>
      </c>
      <c r="AL22759">
        <v>2.9421759243683181</v>
      </c>
      <c r="AM22759">
        <v>-4.4978949016858953</v>
      </c>
      <c r="AN22759">
        <v>-5.1370786028929967</v>
      </c>
      <c r="AO22759">
        <v>-7.0541629536440498</v>
      </c>
      <c r="AP22759">
        <v>-0.83466244949469415</v>
      </c>
      <c r="AQ22759">
        <v>-0.28946899396840031</v>
      </c>
      <c r="AR22759">
        <v>-4.9335482942969078</v>
      </c>
      <c r="AS22759">
        <v>-6.6011599242147607</v>
      </c>
      <c r="AT22759">
        <v>-6.9545672012274684</v>
      </c>
      <c r="AU22759">
        <v>-11.00231395192753</v>
      </c>
      <c r="AV22759">
        <v>-7.2835130405047304</v>
      </c>
      <c r="AW22759">
        <v>-7.8442714858814044E-3</v>
      </c>
    </row>
    <row r="22760" spans="1:49" x14ac:dyDescent="0.25">
      <c r="A22760" s="1">
        <v>43617</v>
      </c>
      <c r="B22760">
        <v>2017</v>
      </c>
      <c r="C22760">
        <v>840</v>
      </c>
      <c r="D22760">
        <v>3.808204509139768</v>
      </c>
      <c r="E22760">
        <v>12.01267508508832</v>
      </c>
      <c r="F22760">
        <v>11.28463649398568</v>
      </c>
      <c r="G22760">
        <v>8.0017294003387196</v>
      </c>
      <c r="H22760">
        <v>8.0329740981015973</v>
      </c>
      <c r="I22760">
        <v>-9.2428724354102094</v>
      </c>
      <c r="J22760">
        <v>1.2673232732570709</v>
      </c>
      <c r="K22760">
        <v>2.5302872396520519</v>
      </c>
      <c r="L22760">
        <v>4.487460583750269</v>
      </c>
      <c r="M22760">
        <v>6.8231070617929444</v>
      </c>
      <c r="N22760">
        <v>12.05019056980534</v>
      </c>
      <c r="O22760">
        <v>7.4476985206525024</v>
      </c>
      <c r="P22760">
        <v>11.997314509903219</v>
      </c>
      <c r="Q22760">
        <v>28.61022036393031</v>
      </c>
      <c r="R22760">
        <v>5.1281471212477392</v>
      </c>
      <c r="S22760">
        <v>5.3550118156019844</v>
      </c>
      <c r="T22760">
        <v>7.8323980553709927</v>
      </c>
      <c r="U22760">
        <v>4.3882495996994786</v>
      </c>
      <c r="V22760">
        <v>9.3235442024989013</v>
      </c>
      <c r="W22760">
        <v>5.3790561528322067</v>
      </c>
      <c r="X22760">
        <v>6.9583148107757786</v>
      </c>
      <c r="Y22760">
        <v>8.7004868380605735</v>
      </c>
      <c r="Z22760">
        <v>5.8802192765297523</v>
      </c>
      <c r="AA22760">
        <v>7.944760408303142</v>
      </c>
      <c r="AB22760">
        <v>10.55942804930188</v>
      </c>
      <c r="AC22760">
        <v>11.316877851238649</v>
      </c>
      <c r="AD22760">
        <v>8.3198671943260916</v>
      </c>
      <c r="AE22760">
        <v>6.6385751136874394</v>
      </c>
      <c r="AF22760">
        <v>7.2883982696872804</v>
      </c>
      <c r="AG22760">
        <v>5.8605136194855634</v>
      </c>
      <c r="AH22760">
        <v>6.54082358701078</v>
      </c>
      <c r="AI22760">
        <v>8.1180966290394849</v>
      </c>
      <c r="AJ22760">
        <v>11.629145494535861</v>
      </c>
      <c r="AK22760">
        <v>8.205539492677417</v>
      </c>
      <c r="AL22760">
        <v>12.416381102244459</v>
      </c>
      <c r="AM22760">
        <v>7.3290646298908912</v>
      </c>
      <c r="AN22760">
        <v>8.3496049585508167</v>
      </c>
      <c r="AO22760">
        <v>9.0280579198034783</v>
      </c>
      <c r="AP22760">
        <v>6.5615285442798044</v>
      </c>
      <c r="AQ22760">
        <v>6.9600214383643388</v>
      </c>
      <c r="AR22760">
        <v>7.7916069381007702</v>
      </c>
      <c r="AS22760">
        <v>10.257862348762631</v>
      </c>
      <c r="AT22760">
        <v>6.6257851269861723</v>
      </c>
      <c r="AU22760">
        <v>5.8120754132653607</v>
      </c>
      <c r="AV22760">
        <v>8.6926419601438987</v>
      </c>
      <c r="AW22760">
        <v>1.7495341727939099E-2</v>
      </c>
    </row>
    <row r="22761" spans="1:49" x14ac:dyDescent="0.25">
      <c r="A22761" s="1">
        <v>43647</v>
      </c>
      <c r="B22761">
        <v>2017</v>
      </c>
      <c r="C22761">
        <v>840</v>
      </c>
      <c r="D22761">
        <v>0.95361105091478215</v>
      </c>
      <c r="E22761">
        <v>-0.63879888344393621</v>
      </c>
      <c r="F22761">
        <v>-2.2562555230095649</v>
      </c>
      <c r="G22761">
        <v>-2.4712718394400368</v>
      </c>
      <c r="H22761">
        <v>8.1403612172121775</v>
      </c>
      <c r="I22761">
        <v>0.92332609852716629</v>
      </c>
      <c r="J22761">
        <v>-4.9295796517833343</v>
      </c>
      <c r="K22761">
        <v>1.3294731116155309</v>
      </c>
      <c r="L22761">
        <v>-1.8144131570072439</v>
      </c>
      <c r="M22761">
        <v>-5.5570182527489687</v>
      </c>
      <c r="N22761">
        <v>1.779859718067867</v>
      </c>
      <c r="O22761">
        <v>-4.6957761849511499</v>
      </c>
      <c r="P22761">
        <v>-1.5413261984821069</v>
      </c>
      <c r="Q22761">
        <v>-0.85155199538068382</v>
      </c>
      <c r="R22761">
        <v>-3.5102579443013542</v>
      </c>
      <c r="S22761">
        <v>4.6262244966249311</v>
      </c>
      <c r="T22761">
        <v>2.891886109515895</v>
      </c>
      <c r="U22761">
        <v>-1.6619885510009591</v>
      </c>
      <c r="V22761">
        <v>11.706625033508431</v>
      </c>
      <c r="W22761">
        <v>0.4518626204280452</v>
      </c>
      <c r="X22761">
        <v>4.3036831839667666</v>
      </c>
      <c r="Y22761">
        <v>-0.36652556310912132</v>
      </c>
      <c r="Z22761">
        <v>-1.2283586867275711</v>
      </c>
      <c r="AA22761">
        <v>-0.47219616006232151</v>
      </c>
      <c r="AB22761">
        <v>-5.8998143717989286</v>
      </c>
      <c r="AC22761">
        <v>-4.3172091938254891</v>
      </c>
      <c r="AD22761">
        <v>0.66432428375076125</v>
      </c>
      <c r="AE22761">
        <v>-2.9264304211191638</v>
      </c>
      <c r="AF22761">
        <v>-0.54015492484453809</v>
      </c>
      <c r="AG22761">
        <v>-0.175063193893088</v>
      </c>
      <c r="AH22761">
        <v>-3.907656031135331</v>
      </c>
      <c r="AI22761">
        <v>6.4035751962239873</v>
      </c>
      <c r="AJ22761">
        <v>-0.9961490568698661</v>
      </c>
      <c r="AK22761">
        <v>1.1924948611694579</v>
      </c>
      <c r="AL22761">
        <v>4.1751509156633624</v>
      </c>
      <c r="AM22761">
        <v>-2.2887699291400669</v>
      </c>
      <c r="AN22761">
        <v>-3.9252015954317492</v>
      </c>
      <c r="AO22761">
        <v>-3.1899514098531649</v>
      </c>
      <c r="AP22761">
        <v>-1.4463116846332389</v>
      </c>
      <c r="AQ22761">
        <v>0.93977923967387689</v>
      </c>
      <c r="AR22761">
        <v>-0.2229745138828787</v>
      </c>
      <c r="AS22761">
        <v>-2.0564549592537951</v>
      </c>
      <c r="AT22761">
        <v>-1.5008668254411499</v>
      </c>
      <c r="AU22761">
        <v>2.094881017973949</v>
      </c>
      <c r="AV22761">
        <v>1.863141176827021</v>
      </c>
      <c r="AW22761">
        <v>4.9917559829812941E-3</v>
      </c>
    </row>
    <row r="22762" spans="1:49" x14ac:dyDescent="0.25">
      <c r="A22762" s="1">
        <v>43678</v>
      </c>
      <c r="B22762">
        <v>2017</v>
      </c>
      <c r="C22762">
        <v>840</v>
      </c>
      <c r="D22762">
        <v>-5.5407243800869921</v>
      </c>
      <c r="E22762">
        <v>-8.2228883863497018</v>
      </c>
      <c r="F22762">
        <v>-4.7715815535036903</v>
      </c>
      <c r="G22762">
        <v>-11.009884328873101</v>
      </c>
      <c r="H22762">
        <v>-5.1846696764578422</v>
      </c>
      <c r="I22762">
        <v>-10.529113270675561</v>
      </c>
      <c r="J22762">
        <v>-5.1920592455905634</v>
      </c>
      <c r="K22762">
        <v>-4.2402525674694047</v>
      </c>
      <c r="L22762">
        <v>-5.9902374711776947</v>
      </c>
      <c r="M22762">
        <v>-7.2449462665645337</v>
      </c>
      <c r="N22762">
        <v>-4.8789241604776041</v>
      </c>
      <c r="O22762">
        <v>-8.6113116167841781</v>
      </c>
      <c r="P22762">
        <v>-6.0943174701781233</v>
      </c>
      <c r="Q22762">
        <v>-51.650512096324633</v>
      </c>
      <c r="R22762">
        <v>-2.6945371469296759</v>
      </c>
      <c r="S22762">
        <v>-4.5933877722520222</v>
      </c>
      <c r="T22762">
        <v>-11.343771349776491</v>
      </c>
      <c r="U22762">
        <v>7.3617216135344332</v>
      </c>
      <c r="V22762">
        <v>-12.82971273403265</v>
      </c>
      <c r="W22762">
        <v>-3.3161891274885229</v>
      </c>
      <c r="X22762">
        <v>-8.9663977905193306</v>
      </c>
      <c r="Y22762">
        <v>-2.0560430325831329</v>
      </c>
      <c r="Z22762">
        <v>-4.507664999970129</v>
      </c>
      <c r="AA22762">
        <v>-7.2796857913515538</v>
      </c>
      <c r="AB22762">
        <v>-7.2488782380273342</v>
      </c>
      <c r="AC22762">
        <v>-6.4435571511663454</v>
      </c>
      <c r="AD22762">
        <v>-7.5294129436395014</v>
      </c>
      <c r="AE22762">
        <v>-5.7976384500958762</v>
      </c>
      <c r="AF22762">
        <v>-5.6160335695447543</v>
      </c>
      <c r="AG22762">
        <v>-3.9637951261674131</v>
      </c>
      <c r="AH22762">
        <v>-5.7308153129532862</v>
      </c>
      <c r="AI22762">
        <v>-7.2931627788669244</v>
      </c>
      <c r="AJ22762">
        <v>-3.6969668649845082</v>
      </c>
      <c r="AK22762">
        <v>-3.2844216220605178</v>
      </c>
      <c r="AL22762">
        <v>-4.0912334365329812</v>
      </c>
      <c r="AM22762">
        <v>0.13676626122909319</v>
      </c>
      <c r="AN22762">
        <v>-10.8816049744943</v>
      </c>
      <c r="AO22762">
        <v>-5.2182335122866519</v>
      </c>
      <c r="AP22762">
        <v>-7.5526779220757794</v>
      </c>
      <c r="AQ22762">
        <v>-6.5444312647541247</v>
      </c>
      <c r="AR22762">
        <v>-3.421321894104445</v>
      </c>
      <c r="AS22762">
        <v>-3.996930610249072</v>
      </c>
      <c r="AT22762">
        <v>-6.893607273205471</v>
      </c>
      <c r="AU22762">
        <v>-8.3008098577560201</v>
      </c>
      <c r="AV22762">
        <v>-4.032167946907494</v>
      </c>
      <c r="AW22762">
        <v>-2.1459123025668211E-2</v>
      </c>
    </row>
    <row r="22763" spans="1:49" x14ac:dyDescent="0.25">
      <c r="A22763" s="1">
        <v>43709</v>
      </c>
      <c r="B22763">
        <v>2017</v>
      </c>
      <c r="C22763">
        <v>840</v>
      </c>
      <c r="D22763">
        <v>-1.519398196218436</v>
      </c>
      <c r="E22763">
        <v>1.6749444567409459</v>
      </c>
      <c r="F22763">
        <v>-0.51455867117244924</v>
      </c>
      <c r="G22763">
        <v>-0.7409688425213945</v>
      </c>
      <c r="H22763">
        <v>-10.31683486323508</v>
      </c>
      <c r="I22763">
        <v>10.36990614128046</v>
      </c>
      <c r="J22763">
        <v>3.5422649118411309</v>
      </c>
      <c r="K22763">
        <v>1.1969621402867729</v>
      </c>
      <c r="L22763">
        <v>-0.12382917725642929</v>
      </c>
      <c r="M22763">
        <v>1.912809804904003</v>
      </c>
      <c r="N22763">
        <v>-1.300962109249326</v>
      </c>
      <c r="O22763">
        <v>4.7474476419588907</v>
      </c>
      <c r="P22763">
        <v>-5.2613814284341309E-2</v>
      </c>
      <c r="Q22763">
        <v>8.99554676829435</v>
      </c>
      <c r="R22763">
        <v>3.0899959280329399</v>
      </c>
      <c r="S22763">
        <v>-2.6815483676293832</v>
      </c>
      <c r="T22763">
        <v>2.978199953247862</v>
      </c>
      <c r="U22763">
        <v>0.15992668948665581</v>
      </c>
      <c r="V22763">
        <v>12.85394684266725</v>
      </c>
      <c r="W22763">
        <v>4.6705376501191997</v>
      </c>
      <c r="X22763">
        <v>0.76006536140977854</v>
      </c>
      <c r="Y22763">
        <v>1.1372016882644329</v>
      </c>
      <c r="Z22763">
        <v>3.8604397122173668</v>
      </c>
      <c r="AA22763">
        <v>3.454020127004509</v>
      </c>
      <c r="AB22763">
        <v>7.7233500385659681</v>
      </c>
      <c r="AC22763">
        <v>4.6555123192329573</v>
      </c>
      <c r="AD22763">
        <v>2.5542258266618489</v>
      </c>
      <c r="AE22763">
        <v>4.044176662658483</v>
      </c>
      <c r="AF22763">
        <v>3.0456164493283482</v>
      </c>
      <c r="AG22763">
        <v>4.5442791524397563</v>
      </c>
      <c r="AH22763">
        <v>4.5469381699312583</v>
      </c>
      <c r="AI22763">
        <v>3.2392620502173841</v>
      </c>
      <c r="AJ22763">
        <v>3.3609003837449691</v>
      </c>
      <c r="AK22763">
        <v>3.0775024015352588</v>
      </c>
      <c r="AL22763">
        <v>2.6150558951602898</v>
      </c>
      <c r="AM22763">
        <v>-0.32812136149059651</v>
      </c>
      <c r="AN22763">
        <v>1.4730388014911671</v>
      </c>
      <c r="AO22763">
        <v>2.915214866727323</v>
      </c>
      <c r="AP22763">
        <v>-2.263970692462947</v>
      </c>
      <c r="AQ22763">
        <v>2.8969266294181168</v>
      </c>
      <c r="AR22763">
        <v>2.7892173970380569</v>
      </c>
      <c r="AS22763">
        <v>2.944467790138217</v>
      </c>
      <c r="AT22763">
        <v>4.6419398790532806</v>
      </c>
      <c r="AU22763">
        <v>1.2733825509313901</v>
      </c>
      <c r="AV22763">
        <v>2.2364765572950862</v>
      </c>
      <c r="AW22763">
        <v>6.1687635175504693E-3</v>
      </c>
    </row>
    <row r="22764" spans="1:49" x14ac:dyDescent="0.25">
      <c r="A22764" s="1">
        <v>43739</v>
      </c>
      <c r="B22764">
        <v>2017</v>
      </c>
      <c r="C22764">
        <v>840</v>
      </c>
      <c r="D22764">
        <v>6.6391067992178874</v>
      </c>
      <c r="E22764">
        <v>7.3337180680944414</v>
      </c>
      <c r="F22764">
        <v>0.2534292411461303</v>
      </c>
      <c r="G22764">
        <v>5.0621840967468144</v>
      </c>
      <c r="H22764">
        <v>8.8054943714715339</v>
      </c>
      <c r="I22764">
        <v>8.8783758928176795</v>
      </c>
      <c r="J22764">
        <v>6.2070728673211839</v>
      </c>
      <c r="K22764">
        <v>-0.1164521796648943</v>
      </c>
      <c r="L22764">
        <v>2.9517305385733379</v>
      </c>
      <c r="M22764">
        <v>5.3408920191422524</v>
      </c>
      <c r="N22764">
        <v>6.6281392851909482</v>
      </c>
      <c r="O22764">
        <v>-5.3250654563257172</v>
      </c>
      <c r="P22764">
        <v>9.246011812154876</v>
      </c>
      <c r="Q22764">
        <v>-3.107716982126763</v>
      </c>
      <c r="R22764">
        <v>5.4058731834633056</v>
      </c>
      <c r="S22764">
        <v>5.3594226606842774</v>
      </c>
      <c r="T22764">
        <v>8.2725629991319494</v>
      </c>
      <c r="U22764">
        <v>5.6798020722121034</v>
      </c>
      <c r="V22764">
        <v>-6.6196937625317434</v>
      </c>
      <c r="W22764">
        <v>6.7459234164415349</v>
      </c>
      <c r="X22764">
        <v>3.8503093527056049</v>
      </c>
      <c r="Y22764">
        <v>3.6698848199611329</v>
      </c>
      <c r="Z22764">
        <v>9.1513720593050749</v>
      </c>
      <c r="AA22764">
        <v>8.6734172323206025</v>
      </c>
      <c r="AB22764">
        <v>6.4679565036213083</v>
      </c>
      <c r="AC22764">
        <v>9.0058504810162532</v>
      </c>
      <c r="AD22764">
        <v>9.7250727299806883</v>
      </c>
      <c r="AE22764">
        <v>1.2601695202318239</v>
      </c>
      <c r="AF22764">
        <v>1.7151471752519849</v>
      </c>
      <c r="AG22764">
        <v>6.5119739091223927</v>
      </c>
      <c r="AH22764">
        <v>4.2046592961482832</v>
      </c>
      <c r="AI22764">
        <v>-3.2740050375421048</v>
      </c>
      <c r="AJ22764">
        <v>6.4665466541981687</v>
      </c>
      <c r="AK22764">
        <v>3.0105373305861831</v>
      </c>
      <c r="AL22764">
        <v>3.2778472685433879</v>
      </c>
      <c r="AM22764">
        <v>5.6879861992952252</v>
      </c>
      <c r="AN22764">
        <v>7.9034824321229324</v>
      </c>
      <c r="AO22764">
        <v>7.8291756436508653</v>
      </c>
      <c r="AP22764">
        <v>5.1438322048689589</v>
      </c>
      <c r="AQ22764">
        <v>3.5775861903630579</v>
      </c>
      <c r="AR22764">
        <v>1.6370329260395391</v>
      </c>
      <c r="AS22764">
        <v>5.4798346031717182</v>
      </c>
      <c r="AT22764">
        <v>4.6590352365537546</v>
      </c>
      <c r="AU22764">
        <v>5.8254281113061968</v>
      </c>
      <c r="AV22764">
        <v>4.016603243992134</v>
      </c>
      <c r="AW22764">
        <v>1.9759718174997332E-2</v>
      </c>
    </row>
    <row r="22765" spans="1:49" x14ac:dyDescent="0.25">
      <c r="A22765" s="1">
        <v>43770</v>
      </c>
      <c r="B22765">
        <v>2017</v>
      </c>
      <c r="C22765">
        <v>840</v>
      </c>
      <c r="D22765">
        <v>-3.4422217175932861</v>
      </c>
      <c r="E22765">
        <v>-1.426469328769209</v>
      </c>
      <c r="F22765">
        <v>-0.37819513828314388</v>
      </c>
      <c r="G22765">
        <v>-0.13642690490229811</v>
      </c>
      <c r="H22765">
        <v>-0.57489675326759526</v>
      </c>
      <c r="I22765">
        <v>11.02985931872624</v>
      </c>
      <c r="J22765">
        <v>-0.72010454441017169</v>
      </c>
      <c r="K22765">
        <v>-0.30449729516257568</v>
      </c>
      <c r="L22765">
        <v>-2.1733283892749422</v>
      </c>
      <c r="M22765">
        <v>0.1358901386346423</v>
      </c>
      <c r="N22765">
        <v>4.6402233880100008</v>
      </c>
      <c r="O22765">
        <v>-11.67795949696983</v>
      </c>
      <c r="P22765">
        <v>-5.34607026227979</v>
      </c>
      <c r="Q22765">
        <v>6.9371508539677773</v>
      </c>
      <c r="R22765">
        <v>-2.1594197024227162</v>
      </c>
      <c r="S22765">
        <v>-1.193959373034936</v>
      </c>
      <c r="T22765">
        <v>-4.5426764757067861</v>
      </c>
      <c r="U22765">
        <v>-3.174178155839158</v>
      </c>
      <c r="V22765">
        <v>6.8520796617489221</v>
      </c>
      <c r="W22765">
        <v>0.4042756034479123</v>
      </c>
      <c r="X22765">
        <v>9.3515564192760756</v>
      </c>
      <c r="Y22765">
        <v>1.071761657240788</v>
      </c>
      <c r="Z22765">
        <v>5.6531837433404064</v>
      </c>
      <c r="AA22765">
        <v>-2.017595212188672</v>
      </c>
      <c r="AB22765">
        <v>-1.6531746063197741</v>
      </c>
      <c r="AC22765">
        <v>0.67183480098711446</v>
      </c>
      <c r="AD22765">
        <v>1.494435368416736</v>
      </c>
      <c r="AE22765">
        <v>-1.8078837736328239</v>
      </c>
      <c r="AF22765">
        <v>-1.9694584741415939</v>
      </c>
      <c r="AG22765">
        <v>-1.0446571503124891</v>
      </c>
      <c r="AH22765">
        <v>-0.58396622978588164</v>
      </c>
      <c r="AI22765">
        <v>1.3066276757582209</v>
      </c>
      <c r="AJ22765">
        <v>0.47934416392643181</v>
      </c>
      <c r="AK22765">
        <v>2.1782636783755032</v>
      </c>
      <c r="AL22765">
        <v>3.5978491473537928</v>
      </c>
      <c r="AM22765">
        <v>3.9108505271813199</v>
      </c>
      <c r="AN22765">
        <v>-4.5535895380138243</v>
      </c>
      <c r="AO22765">
        <v>1.648146935195993</v>
      </c>
      <c r="AP22765">
        <v>-0.21786870020208399</v>
      </c>
      <c r="AQ22765">
        <v>0.85090305754342843</v>
      </c>
      <c r="AR22765">
        <v>2.345532642350534</v>
      </c>
      <c r="AS22765">
        <v>1.5751253844958459</v>
      </c>
      <c r="AT22765">
        <v>1.5653793209534199</v>
      </c>
      <c r="AU22765">
        <v>4.988315916923125</v>
      </c>
      <c r="AV22765">
        <v>3.5993348762168198</v>
      </c>
      <c r="AW22765">
        <v>-2.9203921510989611E-4</v>
      </c>
    </row>
    <row r="22766" spans="1:49" x14ac:dyDescent="0.25">
      <c r="A22766" s="1">
        <v>43800</v>
      </c>
      <c r="B22766">
        <v>2017</v>
      </c>
      <c r="C22766">
        <v>840</v>
      </c>
      <c r="D22766">
        <v>1.84581147403835</v>
      </c>
      <c r="E22766">
        <v>3.43492011881672</v>
      </c>
      <c r="F22766">
        <v>1.124823382028417</v>
      </c>
      <c r="G22766">
        <v>9.9221252344500179</v>
      </c>
      <c r="H22766">
        <v>-0.32927901018180439</v>
      </c>
      <c r="I22766">
        <v>6.9994417192698721</v>
      </c>
      <c r="J22766">
        <v>1.7205384392348979</v>
      </c>
      <c r="K22766">
        <v>4.5283435048117724</v>
      </c>
      <c r="L22766">
        <v>4.2211057727109544</v>
      </c>
      <c r="M22766">
        <v>2.3666672295600488</v>
      </c>
      <c r="N22766">
        <v>8.1424207142222205</v>
      </c>
      <c r="O22766">
        <v>11.09567566434853</v>
      </c>
      <c r="P22766">
        <v>12.82213726272459</v>
      </c>
      <c r="Q22766">
        <v>13.44996488799808</v>
      </c>
      <c r="R22766">
        <v>4.9836763640479731</v>
      </c>
      <c r="S22766">
        <v>5.6533868738792181</v>
      </c>
      <c r="T22766">
        <v>12.69500921283953</v>
      </c>
      <c r="U22766">
        <v>5.2106664876313769</v>
      </c>
      <c r="V22766">
        <v>2.056288207742818</v>
      </c>
      <c r="W22766">
        <v>2.310761112412441</v>
      </c>
      <c r="X22766">
        <v>5.3948526209784076</v>
      </c>
      <c r="Y22766">
        <v>4.616918582557239</v>
      </c>
      <c r="Z22766">
        <v>4.6768232339472924</v>
      </c>
      <c r="AA22766">
        <v>3.3400354032496531</v>
      </c>
      <c r="AB22766">
        <v>10.64621652747495</v>
      </c>
      <c r="AC22766">
        <v>5.2220383648335478</v>
      </c>
      <c r="AD22766">
        <v>3.0798065154624021</v>
      </c>
      <c r="AE22766">
        <v>7.0706814352507141</v>
      </c>
      <c r="AF22766">
        <v>5.2975709082968558</v>
      </c>
      <c r="AG22766">
        <v>5.0125470584300613</v>
      </c>
      <c r="AH22766">
        <v>4.4425637332248034</v>
      </c>
      <c r="AI22766">
        <v>2.9961801790795439</v>
      </c>
      <c r="AJ22766">
        <v>2.9344286235537531</v>
      </c>
      <c r="AK22766">
        <v>3.9458311857875521</v>
      </c>
      <c r="AL22766">
        <v>2.7005993476622692</v>
      </c>
      <c r="AM22766">
        <v>4.8792506155834969</v>
      </c>
      <c r="AN22766">
        <v>2.9019654045892458</v>
      </c>
      <c r="AO22766">
        <v>2.1152539201318099</v>
      </c>
      <c r="AP22766">
        <v>6.0103670648853358</v>
      </c>
      <c r="AQ22766">
        <v>1.73962188560266</v>
      </c>
      <c r="AR22766">
        <v>2.873770974125645</v>
      </c>
      <c r="AS22766">
        <v>3.192452032312088</v>
      </c>
      <c r="AT22766">
        <v>5.3634196018630398</v>
      </c>
      <c r="AU22766">
        <v>-1.576024753919081</v>
      </c>
      <c r="AV22766">
        <v>3.1364922342800972</v>
      </c>
      <c r="AW22766">
        <v>3.3687446692274299E-3</v>
      </c>
    </row>
    <row r="22767" spans="1:49" x14ac:dyDescent="0.25">
      <c r="A22767" s="1">
        <v>43831</v>
      </c>
      <c r="B22767">
        <v>2017</v>
      </c>
      <c r="C22767">
        <v>840</v>
      </c>
      <c r="D22767">
        <v>-8.6765024169692673</v>
      </c>
      <c r="E22767">
        <v>-4.1647701445339456</v>
      </c>
      <c r="F22767">
        <v>-9.2250158711284609</v>
      </c>
      <c r="G22767">
        <v>-9.480788305476672</v>
      </c>
      <c r="H22767">
        <v>5.7806732043845566</v>
      </c>
      <c r="I22767">
        <v>0.54281617054274811</v>
      </c>
      <c r="J22767">
        <v>-1.5011441427698169</v>
      </c>
      <c r="K22767">
        <v>-1.2321813938155011</v>
      </c>
      <c r="L22767">
        <v>-4.6138329369852737</v>
      </c>
      <c r="M22767">
        <v>-6.8723737961697058</v>
      </c>
      <c r="N22767">
        <v>-2.2005494732730502</v>
      </c>
      <c r="O22767">
        <v>-8.3071317564587854</v>
      </c>
      <c r="P22767">
        <v>-7.9845594478874737</v>
      </c>
      <c r="Q22767">
        <v>-3.3373745115415909</v>
      </c>
      <c r="R22767">
        <v>0.64553057783296452</v>
      </c>
      <c r="S22767">
        <v>-3.539524987674636</v>
      </c>
      <c r="T22767">
        <v>-8.1390809951875092</v>
      </c>
      <c r="U22767">
        <v>2.4500139780804902</v>
      </c>
      <c r="V22767">
        <v>0.73790745102344513</v>
      </c>
      <c r="W22767">
        <v>-2.0670498523794101</v>
      </c>
      <c r="X22767">
        <v>-1.3973491073339339</v>
      </c>
      <c r="Y22767">
        <v>7.165780014612988E-2</v>
      </c>
      <c r="Z22767">
        <v>-5.1252218472757178</v>
      </c>
      <c r="AA22767">
        <v>-6.9038870576186184</v>
      </c>
      <c r="AB22767">
        <v>-5.9918774778957022</v>
      </c>
      <c r="AC22767">
        <v>-3.3323974472501572</v>
      </c>
      <c r="AD22767">
        <v>-5.5945114972754117</v>
      </c>
      <c r="AE22767">
        <v>-7.1932468755468104</v>
      </c>
      <c r="AF22767">
        <v>0.42536652943150338</v>
      </c>
      <c r="AG22767">
        <v>3.9829511555889758</v>
      </c>
      <c r="AH22767">
        <v>-3.4207714191521581</v>
      </c>
      <c r="AI22767">
        <v>-4.2015032478832541</v>
      </c>
      <c r="AJ22767">
        <v>-2.757893587986338</v>
      </c>
      <c r="AK22767">
        <v>-3.6715823377189039</v>
      </c>
      <c r="AL22767">
        <v>-3.9384755599266019</v>
      </c>
      <c r="AM22767">
        <v>1.0302705634657849</v>
      </c>
      <c r="AN22767">
        <v>-6.5408023381988478</v>
      </c>
      <c r="AO22767">
        <v>-3.7662132419632681</v>
      </c>
      <c r="AP22767">
        <v>-4.3606518613540697</v>
      </c>
      <c r="AQ22767">
        <v>-0.62595949797746853</v>
      </c>
      <c r="AR22767">
        <v>-1.0648246943371189</v>
      </c>
      <c r="AS22767">
        <v>-4.0555612501078304</v>
      </c>
      <c r="AT22767">
        <v>-4.4816300773620643</v>
      </c>
      <c r="AU22767">
        <v>3.9942039429470939</v>
      </c>
      <c r="AV22767">
        <v>-0.52092558141447753</v>
      </c>
      <c r="AW22767">
        <v>-5.8124319832179028E-3</v>
      </c>
    </row>
    <row r="22768" spans="1:49" x14ac:dyDescent="0.25">
      <c r="A22768" s="1">
        <v>43862</v>
      </c>
      <c r="B22768">
        <v>2017</v>
      </c>
      <c r="C22768">
        <v>840</v>
      </c>
      <c r="D22768">
        <v>-6.1401350697527057</v>
      </c>
      <c r="E22768">
        <v>-7.3577932355384572</v>
      </c>
      <c r="F22768">
        <v>-12.45943150149974</v>
      </c>
      <c r="G22768">
        <v>-13.18024425859951</v>
      </c>
      <c r="H22768">
        <v>-4.7501559978059049</v>
      </c>
      <c r="I22768">
        <v>-8.6750717841302389</v>
      </c>
      <c r="J22768">
        <v>-7.5317022631032682</v>
      </c>
      <c r="K22768">
        <v>-7.0090940714714449</v>
      </c>
      <c r="L22768">
        <v>-6.6112876583903413</v>
      </c>
      <c r="M22768">
        <v>-12.46623492038435</v>
      </c>
      <c r="N22768">
        <v>2.0903839913139159</v>
      </c>
      <c r="O22768">
        <v>-12.51857021105987</v>
      </c>
      <c r="P22768">
        <v>-8.3581662489856647</v>
      </c>
      <c r="Q22768">
        <v>-8.5201782929171905</v>
      </c>
      <c r="R22768">
        <v>-10.24353171886375</v>
      </c>
      <c r="S22768">
        <v>-12.790138926145559</v>
      </c>
      <c r="T22768">
        <v>-13.22730657601285</v>
      </c>
      <c r="U22768">
        <v>-3.1595092918218599</v>
      </c>
      <c r="V22768">
        <v>-15.088303659813921</v>
      </c>
      <c r="W22768">
        <v>-9.3950051002749007</v>
      </c>
      <c r="X22768">
        <v>-5.4040082692992542</v>
      </c>
      <c r="Y22768">
        <v>-8.1959023319208129</v>
      </c>
      <c r="Z22768">
        <v>-7.4590321161194462</v>
      </c>
      <c r="AA22768">
        <v>-11.10576154102082</v>
      </c>
      <c r="AB22768">
        <v>-7.6257997064830834</v>
      </c>
      <c r="AC22768">
        <v>-6.5391122416196712</v>
      </c>
      <c r="AD22768">
        <v>-22.309448874065691</v>
      </c>
      <c r="AE22768">
        <v>-11.396390391117119</v>
      </c>
      <c r="AF22768">
        <v>-7.7615781933013217</v>
      </c>
      <c r="AG22768">
        <v>-7.0177528333893244</v>
      </c>
      <c r="AH22768">
        <v>-7.5777026487041104</v>
      </c>
      <c r="AI22768">
        <v>-16.953129034477151</v>
      </c>
      <c r="AJ22768">
        <v>-6.9649585338204654</v>
      </c>
      <c r="AK22768">
        <v>-8.1735327865280709</v>
      </c>
      <c r="AL22768">
        <v>-11.82775382343657</v>
      </c>
      <c r="AM22768">
        <v>-6.3988956392325598</v>
      </c>
      <c r="AN22768">
        <v>-15.9512649267618</v>
      </c>
      <c r="AO22768">
        <v>-9.4312990510473824</v>
      </c>
      <c r="AP22768">
        <v>-12.170862455665191</v>
      </c>
      <c r="AQ22768">
        <v>-11.23116607371534</v>
      </c>
      <c r="AR22768">
        <v>-7.5159111766087801</v>
      </c>
      <c r="AS22768">
        <v>-9.1303442636618275</v>
      </c>
      <c r="AT22768">
        <v>-12.17781635214684</v>
      </c>
      <c r="AU22768">
        <v>-6.869203427176684</v>
      </c>
      <c r="AV22768">
        <v>-8.4125286621571362</v>
      </c>
      <c r="AW22768">
        <v>-1.362627507524361E-3</v>
      </c>
    </row>
    <row r="22769" spans="1:49" x14ac:dyDescent="0.25">
      <c r="A22769" s="1">
        <v>43891</v>
      </c>
      <c r="B22769">
        <v>2017</v>
      </c>
      <c r="C22769">
        <v>840</v>
      </c>
      <c r="D22769">
        <v>-21.396066774201881</v>
      </c>
      <c r="E22769">
        <v>-19.89182007657562</v>
      </c>
      <c r="F22769">
        <v>-17.362996405200629</v>
      </c>
      <c r="G22769">
        <v>-24.793870224680042</v>
      </c>
      <c r="H22769">
        <v>-24.950236424002959</v>
      </c>
      <c r="I22769">
        <v>-34.884438281716037</v>
      </c>
      <c r="J22769">
        <v>-25.11994167740615</v>
      </c>
      <c r="K22769">
        <v>-10.77013645798981</v>
      </c>
      <c r="L22769">
        <v>-10.12563160873534</v>
      </c>
      <c r="M22769">
        <v>-21.970588698358121</v>
      </c>
      <c r="N22769">
        <v>-5.3188718200537384</v>
      </c>
      <c r="O22769">
        <v>-17.71744888895752</v>
      </c>
      <c r="P22769">
        <v>-40.923631199925083</v>
      </c>
      <c r="Q22769">
        <v>-32.069183594423677</v>
      </c>
      <c r="R22769">
        <v>-29.239738880764222</v>
      </c>
      <c r="S22769">
        <v>-23.247531159047551</v>
      </c>
      <c r="T22769">
        <v>-38.186016621021778</v>
      </c>
      <c r="U22769">
        <v>-27.255030743062559</v>
      </c>
      <c r="V22769">
        <v>-18.973380175777962</v>
      </c>
      <c r="W22769">
        <v>-6.9143859396782581</v>
      </c>
      <c r="X22769">
        <v>-11.134439909670711</v>
      </c>
      <c r="Y22769">
        <v>-4.1385925888486996</v>
      </c>
      <c r="Z22769">
        <v>-15.979989164933411</v>
      </c>
      <c r="AA22769">
        <v>-31.682363873932211</v>
      </c>
      <c r="AB22769">
        <v>-11.47928130556933</v>
      </c>
      <c r="AC22769">
        <v>-13.77285826659482</v>
      </c>
      <c r="AD22769">
        <v>-25.94163745268726</v>
      </c>
      <c r="AE22769">
        <v>-19.6383135633263</v>
      </c>
      <c r="AF22769">
        <v>-13.313210081040889</v>
      </c>
      <c r="AG22769">
        <v>-10.962973242573691</v>
      </c>
      <c r="AH22769">
        <v>-22.035192599901979</v>
      </c>
      <c r="AI22769">
        <v>-16.02197245671638</v>
      </c>
      <c r="AJ22769">
        <v>-22.510370156247571</v>
      </c>
      <c r="AK22769">
        <v>-11.11429489068272</v>
      </c>
      <c r="AL22769">
        <v>-19.052315596263639</v>
      </c>
      <c r="AM22769">
        <v>-3.332438741882771</v>
      </c>
      <c r="AN22769">
        <v>-19.910355098415231</v>
      </c>
      <c r="AO22769">
        <v>-16.989178165360759</v>
      </c>
      <c r="AP22769">
        <v>-27.525518340681032</v>
      </c>
      <c r="AQ22769">
        <v>-25.04720945157511</v>
      </c>
      <c r="AR22769">
        <v>-21.384777300816271</v>
      </c>
      <c r="AS22769">
        <v>-17.610474529213128</v>
      </c>
      <c r="AT22769">
        <v>-15.92746067319786</v>
      </c>
      <c r="AU22769">
        <v>-16.118490708799492</v>
      </c>
      <c r="AV22769">
        <v>-12.634444731637251</v>
      </c>
      <c r="AW22769">
        <v>2.8774651666179101E-3</v>
      </c>
    </row>
    <row r="22770" spans="1:49" x14ac:dyDescent="0.25">
      <c r="A22770" s="1">
        <v>43922</v>
      </c>
      <c r="B22770">
        <v>2017</v>
      </c>
      <c r="C22770">
        <v>840</v>
      </c>
      <c r="D22770">
        <v>9.8443884992533093</v>
      </c>
      <c r="E22770">
        <v>9.2229914951132308</v>
      </c>
      <c r="F22770">
        <v>17.03996790599383</v>
      </c>
      <c r="G22770">
        <v>14.109400809778011</v>
      </c>
      <c r="H22770">
        <v>6.2792178754457639</v>
      </c>
      <c r="I22770">
        <v>18.895244643716989</v>
      </c>
      <c r="J22770">
        <v>17.05868391470176</v>
      </c>
      <c r="K22770">
        <v>5.7688892111368517</v>
      </c>
      <c r="L22770">
        <v>6.3180195218615509</v>
      </c>
      <c r="M22770">
        <v>11.54938101973195</v>
      </c>
      <c r="N22770">
        <v>8.6666248419926983</v>
      </c>
      <c r="O22770">
        <v>17.073884927878272</v>
      </c>
      <c r="P22770">
        <v>8.6492202791507822</v>
      </c>
      <c r="Q22770">
        <v>12.01264489479772</v>
      </c>
      <c r="R22770">
        <v>5.1468881563440094</v>
      </c>
      <c r="S22770">
        <v>17.14680792793877</v>
      </c>
      <c r="T22770">
        <v>6.2431791767358034</v>
      </c>
      <c r="U22770">
        <v>11.193001976678159</v>
      </c>
      <c r="V22770">
        <v>5.3506407907728093</v>
      </c>
      <c r="W22770">
        <v>6.2159172773383453</v>
      </c>
      <c r="X22770">
        <v>11.32007527153038</v>
      </c>
      <c r="Y22770">
        <v>5.9951542986283357</v>
      </c>
      <c r="Z22770">
        <v>9.4029142818715208</v>
      </c>
      <c r="AA22770">
        <v>16.033069973950241</v>
      </c>
      <c r="AB22770">
        <v>9.0197714494430148</v>
      </c>
      <c r="AC22770">
        <v>9.0691152406428444</v>
      </c>
      <c r="AD22770">
        <v>9.8756289921037457</v>
      </c>
      <c r="AE22770">
        <v>11.536621726395049</v>
      </c>
      <c r="AF22770">
        <v>10.77029807501388</v>
      </c>
      <c r="AG22770">
        <v>2.184286519335799</v>
      </c>
      <c r="AH22770">
        <v>2.317331397941325</v>
      </c>
      <c r="AI22770">
        <v>7.4760114991884183</v>
      </c>
      <c r="AJ22770">
        <v>2.6534155076970212</v>
      </c>
      <c r="AK22770">
        <v>9.5253155514560142</v>
      </c>
      <c r="AL22770">
        <v>4.2215524766368917</v>
      </c>
      <c r="AM22770">
        <v>9.2018960532409331</v>
      </c>
      <c r="AN22770">
        <v>10.04427778217998</v>
      </c>
      <c r="AO22770">
        <v>10.67839753185158</v>
      </c>
      <c r="AP22770">
        <v>12.08211716452587</v>
      </c>
      <c r="AQ22770">
        <v>16.195959306357221</v>
      </c>
      <c r="AR22770">
        <v>13.32149410096706</v>
      </c>
      <c r="AS22770">
        <v>5.2418964106050403</v>
      </c>
      <c r="AT22770">
        <v>5.967117918866327</v>
      </c>
      <c r="AU22770">
        <v>11.40164646312458</v>
      </c>
      <c r="AV22770">
        <v>14.043274082980581</v>
      </c>
      <c r="AW22770">
        <v>7.9381987269604437E-3</v>
      </c>
    </row>
    <row r="22771" spans="1:49" x14ac:dyDescent="0.25">
      <c r="A22771" s="1">
        <v>43952</v>
      </c>
      <c r="B22771">
        <v>2017</v>
      </c>
      <c r="C22771">
        <v>840</v>
      </c>
      <c r="D22771">
        <v>1.6532512556180601</v>
      </c>
      <c r="E22771">
        <v>-3.1414231396542198</v>
      </c>
      <c r="F22771">
        <v>4.438928635903916</v>
      </c>
      <c r="G22771">
        <v>2.0001738733841372</v>
      </c>
      <c r="H22771">
        <v>12.12343706332568</v>
      </c>
      <c r="I22771">
        <v>-2.1665272607106711</v>
      </c>
      <c r="J22771">
        <v>-2.739869047020016</v>
      </c>
      <c r="K22771">
        <v>2.1986088124580361</v>
      </c>
      <c r="L22771">
        <v>4.8474201277233009</v>
      </c>
      <c r="M22771">
        <v>-2.3100391187335418</v>
      </c>
      <c r="N22771">
        <v>2.5217225439837292</v>
      </c>
      <c r="O22771">
        <v>-5.3397433575992697</v>
      </c>
      <c r="P22771">
        <v>2.3179296135353189</v>
      </c>
      <c r="Q22771">
        <v>19.867994336605559</v>
      </c>
      <c r="R22771">
        <v>6.5054317291026074</v>
      </c>
      <c r="S22771">
        <v>-0.43502497514842359</v>
      </c>
      <c r="T22771">
        <v>8.5392189683075372</v>
      </c>
      <c r="U22771">
        <v>-3.3136434698588291</v>
      </c>
      <c r="V22771">
        <v>5.8771707896529302</v>
      </c>
      <c r="W22771">
        <v>5.9375908804242714</v>
      </c>
      <c r="X22771">
        <v>3.139762219664211</v>
      </c>
      <c r="Y22771">
        <v>2.8948092918303252</v>
      </c>
      <c r="Z22771">
        <v>7.2613564605717551</v>
      </c>
      <c r="AA22771">
        <v>2.0807069496261881</v>
      </c>
      <c r="AB22771">
        <v>2.250228117156361</v>
      </c>
      <c r="AC22771">
        <v>7.577789272921942</v>
      </c>
      <c r="AD22771">
        <v>4.6792771668388689</v>
      </c>
      <c r="AE22771">
        <v>5.5273660688620607</v>
      </c>
      <c r="AF22771">
        <v>9.2023971200064771</v>
      </c>
      <c r="AG22771">
        <v>11.00723728207438</v>
      </c>
      <c r="AH22771">
        <v>4.304058454454518</v>
      </c>
      <c r="AI22771">
        <v>0.97548779761444937</v>
      </c>
      <c r="AJ22771">
        <v>5.9579057781596001</v>
      </c>
      <c r="AK22771">
        <v>7.3289859402648316</v>
      </c>
      <c r="AL22771">
        <v>11.421773929703431</v>
      </c>
      <c r="AM22771">
        <v>7.4429760768160547</v>
      </c>
      <c r="AN22771">
        <v>8.1921261777916818</v>
      </c>
      <c r="AO22771">
        <v>8.9273746909273033</v>
      </c>
      <c r="AP22771">
        <v>4.1001901546132924</v>
      </c>
      <c r="AQ22771">
        <v>4.5806560384936024</v>
      </c>
      <c r="AR22771">
        <v>3.3121098615802369</v>
      </c>
      <c r="AS22771">
        <v>5.1345448045492681</v>
      </c>
      <c r="AT22771">
        <v>1.076289276570797</v>
      </c>
      <c r="AU22771">
        <v>8.9835282221550905</v>
      </c>
      <c r="AV22771">
        <v>5.2163817008141322</v>
      </c>
      <c r="AW22771">
        <v>2.0257545797974791E-4</v>
      </c>
    </row>
    <row r="22772" spans="1:49" x14ac:dyDescent="0.25">
      <c r="A22772" s="1">
        <v>43983</v>
      </c>
      <c r="B22772">
        <v>2017</v>
      </c>
      <c r="C22772">
        <v>840</v>
      </c>
      <c r="D22772">
        <v>9.6886926057826006</v>
      </c>
      <c r="E22772">
        <v>5.8505310134421276</v>
      </c>
      <c r="F22772">
        <v>3.5043329433688259</v>
      </c>
      <c r="G22772">
        <v>11.972078699351311</v>
      </c>
      <c r="H22772">
        <v>9.5063412954190305</v>
      </c>
      <c r="I22772">
        <v>0.1847466236936324</v>
      </c>
      <c r="J22772">
        <v>8.3208835318761221</v>
      </c>
      <c r="K22772">
        <v>1.3813046260533259</v>
      </c>
      <c r="L22772">
        <v>4.1541840784937056</v>
      </c>
      <c r="M22772">
        <v>3.5067427067325241</v>
      </c>
      <c r="N22772">
        <v>14.66445702975447</v>
      </c>
      <c r="O22772">
        <v>7.6321523892436414</v>
      </c>
      <c r="P22772">
        <v>1.217176848868551</v>
      </c>
      <c r="Q22772">
        <v>9.4048510652039887</v>
      </c>
      <c r="R22772">
        <v>1.324718686898785</v>
      </c>
      <c r="S22772">
        <v>8.5181079820372254</v>
      </c>
      <c r="T22772">
        <v>8.9145093837714064</v>
      </c>
      <c r="U22772">
        <v>2.0352939664026741</v>
      </c>
      <c r="V22772">
        <v>8.8793938835717299</v>
      </c>
      <c r="W22772">
        <v>1.4200017788890129</v>
      </c>
      <c r="X22772">
        <v>14.026645383602119</v>
      </c>
      <c r="Y22772">
        <v>4.5118953124441363</v>
      </c>
      <c r="Z22772">
        <v>4.2614199625105043</v>
      </c>
      <c r="AA22772">
        <v>4.2729413282133422</v>
      </c>
      <c r="AB22772">
        <v>9.6925846520330659</v>
      </c>
      <c r="AC22772">
        <v>4.8834953265032732</v>
      </c>
      <c r="AD22772">
        <v>-1.374851741575311</v>
      </c>
      <c r="AE22772">
        <v>-8.230891490283998E-2</v>
      </c>
      <c r="AF22772">
        <v>2.847329101141427</v>
      </c>
      <c r="AG22772">
        <v>1.9362642072652041</v>
      </c>
      <c r="AH22772">
        <v>5.796956553298438</v>
      </c>
      <c r="AI22772">
        <v>6.7226729528962581</v>
      </c>
      <c r="AJ22772">
        <v>9.4315404627402621</v>
      </c>
      <c r="AK22772">
        <v>8.6132947493664282</v>
      </c>
      <c r="AL22772">
        <v>3.730388998246537</v>
      </c>
      <c r="AM22772">
        <v>3.5826976590175308</v>
      </c>
      <c r="AN22772">
        <v>3.7261887337804112</v>
      </c>
      <c r="AO22772">
        <v>7.8148602685012669</v>
      </c>
      <c r="AP22772">
        <v>8.7268609096335261</v>
      </c>
      <c r="AQ22772">
        <v>8.4798711009355987</v>
      </c>
      <c r="AR22772">
        <v>5.1577965607229714</v>
      </c>
      <c r="AS22772">
        <v>7.6105808834899813</v>
      </c>
      <c r="AT22772">
        <v>2.8757260077790341</v>
      </c>
      <c r="AU22772">
        <v>1.1594652764239659</v>
      </c>
      <c r="AV22772">
        <v>3.72466842743906</v>
      </c>
      <c r="AW22772">
        <v>1.423364935054194E-2</v>
      </c>
    </row>
    <row r="22773" spans="1:49" x14ac:dyDescent="0.25">
      <c r="A22773" s="1">
        <v>44013</v>
      </c>
      <c r="B22773">
        <v>2017</v>
      </c>
      <c r="C22773">
        <v>840</v>
      </c>
      <c r="D22773">
        <v>-1.594142801089582</v>
      </c>
      <c r="E22773">
        <v>1.4608651958447629</v>
      </c>
      <c r="F22773">
        <v>-1.605274950790414</v>
      </c>
      <c r="G22773">
        <v>7.3307499345361071</v>
      </c>
      <c r="H22773">
        <v>4.795623217829581</v>
      </c>
      <c r="I22773">
        <v>15.004805177253161</v>
      </c>
      <c r="J22773">
        <v>11.922564154683689</v>
      </c>
      <c r="K22773">
        <v>4.6423544844641293</v>
      </c>
      <c r="L22773">
        <v>9.6926549271271867</v>
      </c>
      <c r="M22773">
        <v>4.6727467076277396</v>
      </c>
      <c r="N22773">
        <v>13.08870740699453</v>
      </c>
      <c r="O22773">
        <v>12.096139710299481</v>
      </c>
      <c r="P22773">
        <v>6.7906295973864106</v>
      </c>
      <c r="Q22773">
        <v>13.965629098630369</v>
      </c>
      <c r="R22773">
        <v>4.2144117981405049</v>
      </c>
      <c r="S22773">
        <v>4.0177263080291903</v>
      </c>
      <c r="T22773">
        <v>15.71699536477484</v>
      </c>
      <c r="U22773">
        <v>-0.54766092782383424</v>
      </c>
      <c r="V22773">
        <v>-7.1747613383394526</v>
      </c>
      <c r="W22773">
        <v>-0.3157916629002222</v>
      </c>
      <c r="X22773">
        <v>7.0241997690532187</v>
      </c>
      <c r="Y22773">
        <v>5.4221522123894639</v>
      </c>
      <c r="Z22773">
        <v>10.13438730719154</v>
      </c>
      <c r="AA22773">
        <v>0.35664192042448312</v>
      </c>
      <c r="AB22773">
        <v>8.6213102679773002</v>
      </c>
      <c r="AC22773">
        <v>11.088139895667259</v>
      </c>
      <c r="AD22773">
        <v>8.924342023791132</v>
      </c>
      <c r="AE22773">
        <v>10.97687565881975</v>
      </c>
      <c r="AF22773">
        <v>8.5813368799347423</v>
      </c>
      <c r="AG22773">
        <v>3.3661052583128019</v>
      </c>
      <c r="AH22773">
        <v>1.560935404075892</v>
      </c>
      <c r="AI22773">
        <v>6.5282779962978932</v>
      </c>
      <c r="AJ22773">
        <v>5.1645555859027636</v>
      </c>
      <c r="AK22773">
        <v>5.6767487512317638</v>
      </c>
      <c r="AL22773">
        <v>1.745920845057958</v>
      </c>
      <c r="AM22773">
        <v>10.637557151554409</v>
      </c>
      <c r="AN22773">
        <v>7.9997197826733757</v>
      </c>
      <c r="AO22773">
        <v>6.4098884750704022</v>
      </c>
      <c r="AP22773">
        <v>1.91270251411646</v>
      </c>
      <c r="AQ22773">
        <v>5.8338772926501692</v>
      </c>
      <c r="AR22773">
        <v>7.4317909125233728</v>
      </c>
      <c r="AS22773">
        <v>4.213184401960679</v>
      </c>
      <c r="AT22773">
        <v>2.717966770194757</v>
      </c>
      <c r="AU22773">
        <v>7.9014410013231728</v>
      </c>
      <c r="AV22773">
        <v>7.3066120427443648</v>
      </c>
      <c r="AW22773">
        <v>1.308877890507598E-2</v>
      </c>
    </row>
    <row r="22774" spans="1:49" x14ac:dyDescent="0.25">
      <c r="A22774" s="1">
        <v>44044</v>
      </c>
      <c r="B22774">
        <v>2017</v>
      </c>
      <c r="C22774">
        <v>840</v>
      </c>
      <c r="D22774">
        <v>2.3630309466449622</v>
      </c>
      <c r="E22774">
        <v>3.3014656202748678</v>
      </c>
      <c r="F22774">
        <v>-0.89326583545014104</v>
      </c>
      <c r="G22774">
        <v>7.6152620009684036E-2</v>
      </c>
      <c r="H22774">
        <v>6.8474618316879621</v>
      </c>
      <c r="I22774">
        <v>4.194714238439512</v>
      </c>
      <c r="J22774">
        <v>4.8917156526946624</v>
      </c>
      <c r="K22774">
        <v>5.0067013448044984</v>
      </c>
      <c r="L22774">
        <v>-2.4048887173750089</v>
      </c>
      <c r="M22774">
        <v>8.8839268360334511</v>
      </c>
      <c r="N22774">
        <v>9.6436156487922133</v>
      </c>
      <c r="O22774">
        <v>-8.5620279705672218</v>
      </c>
      <c r="P22774">
        <v>4.5218743086806956</v>
      </c>
      <c r="Q22774">
        <v>-9.45486356041636E-2</v>
      </c>
      <c r="R22774">
        <v>1.9384289329050559</v>
      </c>
      <c r="S22774">
        <v>2.093296685318546</v>
      </c>
      <c r="T22774">
        <v>-7.6838668899046336</v>
      </c>
      <c r="U22774">
        <v>9.8192292553906277</v>
      </c>
      <c r="V22774">
        <v>-7.1499054254275274</v>
      </c>
      <c r="W22774">
        <v>9.0354004987890804</v>
      </c>
      <c r="X22774">
        <v>2.2612531330649559</v>
      </c>
      <c r="Y22774">
        <v>3.8613640679789669</v>
      </c>
      <c r="Z22774">
        <v>7.8244564958101606</v>
      </c>
      <c r="AA22774">
        <v>6.8589196875316514</v>
      </c>
      <c r="AB22774">
        <v>3.4100791820740111</v>
      </c>
      <c r="AC22774">
        <v>6.6595170287369276</v>
      </c>
      <c r="AD22774">
        <v>3.8324080003644618</v>
      </c>
      <c r="AE22774">
        <v>8.9186149795872804</v>
      </c>
      <c r="AF22774">
        <v>9.8139752708214836</v>
      </c>
      <c r="AG22774">
        <v>1.345610241398876</v>
      </c>
      <c r="AH22774">
        <v>2.9852542337147399</v>
      </c>
      <c r="AI22774">
        <v>2.8843681757510402</v>
      </c>
      <c r="AJ22774">
        <v>4.9588369712857849</v>
      </c>
      <c r="AK22774">
        <v>4.1618743942048564</v>
      </c>
      <c r="AL22774">
        <v>14.157128620372021</v>
      </c>
      <c r="AM22774">
        <v>5.7260367370008503</v>
      </c>
      <c r="AN22774">
        <v>5.4420470319380021</v>
      </c>
      <c r="AO22774">
        <v>7.8465963211278966</v>
      </c>
      <c r="AP22774">
        <v>5.9348414141979333</v>
      </c>
      <c r="AQ22774">
        <v>7.0028231569129407</v>
      </c>
      <c r="AR22774">
        <v>6.7883427549075606</v>
      </c>
      <c r="AS22774">
        <v>6.1559537923699734</v>
      </c>
      <c r="AT22774">
        <v>4.9160970070538657</v>
      </c>
      <c r="AU22774">
        <v>2.2705011352090132</v>
      </c>
      <c r="AV22774">
        <v>8.9263419185848569</v>
      </c>
      <c r="AW22774">
        <v>1.3262702360639089E-2</v>
      </c>
    </row>
    <row r="22775" spans="1:49" x14ac:dyDescent="0.25">
      <c r="A22775" s="1">
        <v>44075</v>
      </c>
      <c r="B22775">
        <v>2017</v>
      </c>
      <c r="C22775">
        <v>840</v>
      </c>
      <c r="D22775">
        <v>-0.65751193339635972</v>
      </c>
      <c r="E22775">
        <v>-2.9802029180067691</v>
      </c>
      <c r="F22775">
        <v>-9.4273223230333159</v>
      </c>
      <c r="G22775">
        <v>-0.81044214754797395</v>
      </c>
      <c r="H22775">
        <v>-6.6653044594087394</v>
      </c>
      <c r="I22775">
        <v>-3.6810290395044469</v>
      </c>
      <c r="J22775">
        <v>0.7068906464420488</v>
      </c>
      <c r="K22775">
        <v>0.44172032876628192</v>
      </c>
      <c r="L22775">
        <v>-1.578256448441562</v>
      </c>
      <c r="M22775">
        <v>-6.7051079166783101</v>
      </c>
      <c r="N22775">
        <v>-1.0511435211052249</v>
      </c>
      <c r="O22775">
        <v>-3.9849137369330929</v>
      </c>
      <c r="P22775">
        <v>-9.1116738513618678</v>
      </c>
      <c r="Q22775">
        <v>-3.7801485262445089</v>
      </c>
      <c r="R22775">
        <v>1.1741412084962379</v>
      </c>
      <c r="S22775">
        <v>-12.45024037853103</v>
      </c>
      <c r="T22775">
        <v>-6.9953078988088784</v>
      </c>
      <c r="U22775">
        <v>-1.6588746538921171</v>
      </c>
      <c r="V22775">
        <v>0.55341352494873153</v>
      </c>
      <c r="W22775">
        <v>1.183807400511272</v>
      </c>
      <c r="X22775">
        <v>-6.9842670841778434</v>
      </c>
      <c r="Y22775">
        <v>-1.412282843899604</v>
      </c>
      <c r="Z22775">
        <v>-0.83870846025717594</v>
      </c>
      <c r="AA22775">
        <v>-8.7676369639621665</v>
      </c>
      <c r="AB22775">
        <v>3.2125130762571619</v>
      </c>
      <c r="AC22775">
        <v>-0.65788869618873536</v>
      </c>
      <c r="AD22775">
        <v>-6.0955157796531267</v>
      </c>
      <c r="AE22775">
        <v>-7.925779864365512</v>
      </c>
      <c r="AF22775">
        <v>-3.5951766924239741</v>
      </c>
      <c r="AG22775">
        <v>-5.2293655803794747</v>
      </c>
      <c r="AH22775">
        <v>-5.4882869343281682</v>
      </c>
      <c r="AI22775">
        <v>-4.3848690221218289</v>
      </c>
      <c r="AJ22775">
        <v>-5.5624544376547629</v>
      </c>
      <c r="AK22775">
        <v>-1.1272418743672461</v>
      </c>
      <c r="AL22775">
        <v>-2.5204838755068182</v>
      </c>
      <c r="AM22775">
        <v>1.323397270059834</v>
      </c>
      <c r="AN22775">
        <v>-10.59550607310681</v>
      </c>
      <c r="AO22775">
        <v>-2.980357652480647</v>
      </c>
      <c r="AP22775">
        <v>-9.6396732814389541</v>
      </c>
      <c r="AQ22775">
        <v>-6.7314988935068936</v>
      </c>
      <c r="AR22775">
        <v>-4.7720227369868029</v>
      </c>
      <c r="AS22775">
        <v>-4.4363447896442088</v>
      </c>
      <c r="AT22775">
        <v>-4.9130181898658591</v>
      </c>
      <c r="AU22775">
        <v>-8.7494490744535867</v>
      </c>
      <c r="AV22775">
        <v>-3.660480631123908</v>
      </c>
      <c r="AW22775">
        <v>8.2500291225851008E-4</v>
      </c>
    </row>
    <row r="22776" spans="1:49" x14ac:dyDescent="0.25">
      <c r="A22776" s="1">
        <v>44105</v>
      </c>
      <c r="B22776">
        <v>2017</v>
      </c>
      <c r="C22776">
        <v>840</v>
      </c>
      <c r="D22776">
        <v>7.6947046678864206</v>
      </c>
      <c r="E22776">
        <v>-2.9188332157859649</v>
      </c>
      <c r="F22776">
        <v>-2.5522784128650611</v>
      </c>
      <c r="G22776">
        <v>0.30674523823626121</v>
      </c>
      <c r="H22776">
        <v>-5.0901308324754257</v>
      </c>
      <c r="I22776">
        <v>-0.87984329654803295</v>
      </c>
      <c r="J22776">
        <v>0.95517415429700048</v>
      </c>
      <c r="K22776">
        <v>-2.9114506713651012</v>
      </c>
      <c r="L22776">
        <v>-1.7576641343467041</v>
      </c>
      <c r="M22776">
        <v>-0.36502351650047338</v>
      </c>
      <c r="N22776">
        <v>7.8674068878595849</v>
      </c>
      <c r="O22776">
        <v>-0.38715556629942421</v>
      </c>
      <c r="P22776">
        <v>-1.368134304243884</v>
      </c>
      <c r="Q22776">
        <v>-0.51433102730564784</v>
      </c>
      <c r="R22776">
        <v>2.0944147760954439</v>
      </c>
      <c r="S22776">
        <v>6.0057186404371974</v>
      </c>
      <c r="T22776">
        <v>-2.7613713251042342</v>
      </c>
      <c r="U22776">
        <v>-6.5272931653427184</v>
      </c>
      <c r="V22776">
        <v>-12.75708742478451</v>
      </c>
      <c r="W22776">
        <v>-1.828799307964446</v>
      </c>
      <c r="X22776">
        <v>0.25055601143610939</v>
      </c>
      <c r="Y22776">
        <v>-5.7844702727896653</v>
      </c>
      <c r="Z22776">
        <v>-1.0028679283468731</v>
      </c>
      <c r="AA22776">
        <v>-0.69322549298412861</v>
      </c>
      <c r="AB22776">
        <v>0.40312184287014657</v>
      </c>
      <c r="AC22776">
        <v>-4.766903166355041</v>
      </c>
      <c r="AD22776">
        <v>-14.09332867677626</v>
      </c>
      <c r="AE22776">
        <v>-7.3361235821981836</v>
      </c>
      <c r="AF22776">
        <v>-7.8390356549748574</v>
      </c>
      <c r="AG22776">
        <v>-2.9473633253143339</v>
      </c>
      <c r="AH22776">
        <v>-4.2333408068737093</v>
      </c>
      <c r="AI22776">
        <v>-6.1891358281874753</v>
      </c>
      <c r="AJ22776">
        <v>-7.1185330429636373</v>
      </c>
      <c r="AK22776">
        <v>-2.6115001901312329</v>
      </c>
      <c r="AL22776">
        <v>-8.2593921232741785</v>
      </c>
      <c r="AM22776">
        <v>-2.978969866609305</v>
      </c>
      <c r="AN22776">
        <v>-16.213352644824251</v>
      </c>
      <c r="AO22776">
        <v>-10.44731518943669</v>
      </c>
      <c r="AP22776">
        <v>-1.7555449660639819</v>
      </c>
      <c r="AQ22776">
        <v>-0.21552870834509191</v>
      </c>
      <c r="AR22776">
        <v>-3.4809148475003489</v>
      </c>
      <c r="AS22776">
        <v>-5.0163697342106914</v>
      </c>
      <c r="AT22776">
        <v>-5.2727214141464094</v>
      </c>
      <c r="AU22776">
        <v>-0.3135726189516963</v>
      </c>
      <c r="AV22776">
        <v>-2.8324675082324839</v>
      </c>
      <c r="AW22776">
        <v>-2.2755963282924401E-3</v>
      </c>
    </row>
    <row r="22777" spans="1:49" x14ac:dyDescent="0.25">
      <c r="A22777" s="1">
        <v>44136</v>
      </c>
      <c r="B22777">
        <v>2017</v>
      </c>
      <c r="C22777">
        <v>840</v>
      </c>
      <c r="D22777">
        <v>8.6033018025706944</v>
      </c>
      <c r="E22777">
        <v>20.084347281911018</v>
      </c>
      <c r="F22777">
        <v>26.038310397030621</v>
      </c>
      <c r="G22777">
        <v>11.679705673755031</v>
      </c>
      <c r="H22777">
        <v>10.62578283812128</v>
      </c>
      <c r="I22777">
        <v>5.5421477573917244</v>
      </c>
      <c r="J22777">
        <v>9.6553012639825511</v>
      </c>
      <c r="K22777">
        <v>4.8541596362971404</v>
      </c>
      <c r="L22777">
        <v>8.3657252895187995</v>
      </c>
      <c r="M22777">
        <v>21.621007959474571</v>
      </c>
      <c r="N22777">
        <v>-1.5513177080888061</v>
      </c>
      <c r="O22777">
        <v>15.646418164697581</v>
      </c>
      <c r="P22777">
        <v>21.706685786183929</v>
      </c>
      <c r="Q22777">
        <v>11.596417038560469</v>
      </c>
      <c r="R22777">
        <v>21.41699966909913</v>
      </c>
      <c r="S22777">
        <v>14.54092186733431</v>
      </c>
      <c r="T22777">
        <v>24.87880916431757</v>
      </c>
      <c r="U22777">
        <v>4.0531713600110884</v>
      </c>
      <c r="V22777">
        <v>24.935193997449371</v>
      </c>
      <c r="W22777">
        <v>13.53222868971296</v>
      </c>
      <c r="X22777">
        <v>13.85481015026768</v>
      </c>
      <c r="Y22777">
        <v>10.303174920420499</v>
      </c>
      <c r="Z22777">
        <v>10.97885749474807</v>
      </c>
      <c r="AA22777">
        <v>33.279453865760459</v>
      </c>
      <c r="AB22777">
        <v>18.965613628075278</v>
      </c>
      <c r="AC22777">
        <v>17.488294577100351</v>
      </c>
      <c r="AD22777">
        <v>31.89286234604376</v>
      </c>
      <c r="AE22777">
        <v>22.56474709573655</v>
      </c>
      <c r="AF22777">
        <v>17.376694688633432</v>
      </c>
      <c r="AG22777">
        <v>14.094220699960781</v>
      </c>
      <c r="AH22777">
        <v>30.730526460750671</v>
      </c>
      <c r="AI22777">
        <v>24.27687156898839</v>
      </c>
      <c r="AJ22777">
        <v>28.02803343866109</v>
      </c>
      <c r="AK22777">
        <v>15.141492743327211</v>
      </c>
      <c r="AL22777">
        <v>18.081405714787071</v>
      </c>
      <c r="AM22777">
        <v>10.59665870749329</v>
      </c>
      <c r="AN22777">
        <v>29.3478512048891</v>
      </c>
      <c r="AO22777">
        <v>18.236525928639601</v>
      </c>
      <c r="AP22777">
        <v>22.827117495647649</v>
      </c>
      <c r="AQ22777">
        <v>16.962121879636239</v>
      </c>
      <c r="AR22777">
        <v>14.89914063370659</v>
      </c>
      <c r="AS22777">
        <v>24.057477512762411</v>
      </c>
      <c r="AT22777">
        <v>17.863287845079508</v>
      </c>
      <c r="AU22777">
        <v>10.722729813501489</v>
      </c>
      <c r="AV22777">
        <v>12.59575422921324</v>
      </c>
      <c r="AW22777">
        <v>9.2731343110916686E-3</v>
      </c>
    </row>
    <row r="22778" spans="1:49" x14ac:dyDescent="0.25">
      <c r="A22778" s="1">
        <v>44166</v>
      </c>
      <c r="B22778">
        <v>2017</v>
      </c>
      <c r="C22778">
        <v>840</v>
      </c>
      <c r="D22778">
        <v>5.2903247956197053</v>
      </c>
      <c r="E22778">
        <v>2.7117689105106151</v>
      </c>
      <c r="F22778">
        <v>2.906361603982166</v>
      </c>
      <c r="G22778">
        <v>9.8740985736591504</v>
      </c>
      <c r="H22778">
        <v>10.911678801267239</v>
      </c>
      <c r="I22778">
        <v>3.907188614788959</v>
      </c>
      <c r="J22778">
        <v>10.24824824588284</v>
      </c>
      <c r="K22778">
        <v>1.298481986976197</v>
      </c>
      <c r="L22778">
        <v>4.1523842942851283</v>
      </c>
      <c r="M22778">
        <v>7.9362633348612377</v>
      </c>
      <c r="N22778">
        <v>0.91417282346581974</v>
      </c>
      <c r="O22778">
        <v>12.50384400581437</v>
      </c>
      <c r="P22778">
        <v>24.863188797486728</v>
      </c>
      <c r="Q22778">
        <v>9.9600471340183674</v>
      </c>
      <c r="R22778">
        <v>6.5899895063470604</v>
      </c>
      <c r="S22778">
        <v>5.9540480595297263</v>
      </c>
      <c r="T22778">
        <v>13.708381693050351</v>
      </c>
      <c r="U22778">
        <v>-1.5493366399829791</v>
      </c>
      <c r="V22778">
        <v>20.425558111269851</v>
      </c>
      <c r="W22778">
        <v>4.1930413469881467</v>
      </c>
      <c r="X22778">
        <v>-0.1051600153495813</v>
      </c>
      <c r="Y22778">
        <v>4.9370547078455562</v>
      </c>
      <c r="Z22778">
        <v>3.612458310174715</v>
      </c>
      <c r="AA22778">
        <v>12.550934100162131</v>
      </c>
      <c r="AB22778">
        <v>16.863956473913749</v>
      </c>
      <c r="AC22778">
        <v>3.224190623381773</v>
      </c>
      <c r="AD22778">
        <v>3.4818318951519882</v>
      </c>
      <c r="AE22778">
        <v>5.6794366013892317</v>
      </c>
      <c r="AF22778">
        <v>2.6166794257267871</v>
      </c>
      <c r="AG22778">
        <v>10.62275287603998</v>
      </c>
      <c r="AH22778">
        <v>2.8291236600715748</v>
      </c>
      <c r="AI22778">
        <v>2.3895204651163131</v>
      </c>
      <c r="AJ22778">
        <v>3.7132873726132281</v>
      </c>
      <c r="AK22778">
        <v>6.4017362862878402</v>
      </c>
      <c r="AL22778">
        <v>5.8255019366467264</v>
      </c>
      <c r="AM22778">
        <v>7.0629060263354582</v>
      </c>
      <c r="AN22778">
        <v>8.3365043096135452</v>
      </c>
      <c r="AO22778">
        <v>6.0873979306047774</v>
      </c>
      <c r="AP22778">
        <v>11.95386858141045</v>
      </c>
      <c r="AQ22778">
        <v>6.1052742957137696</v>
      </c>
      <c r="AR22778">
        <v>3.673816623501347</v>
      </c>
      <c r="AS22778">
        <v>2.9265909685877389</v>
      </c>
      <c r="AT22778">
        <v>5.5117041714102264</v>
      </c>
      <c r="AU22778">
        <v>8.8324505469733694</v>
      </c>
      <c r="AV22778">
        <v>4.1707903491448484</v>
      </c>
      <c r="AW22778">
        <v>5.2993272655599277E-4</v>
      </c>
    </row>
    <row r="22779" spans="1:49" x14ac:dyDescent="0.25">
      <c r="A22779" s="1">
        <v>44197</v>
      </c>
      <c r="B22779">
        <v>2017</v>
      </c>
      <c r="C22779">
        <v>840</v>
      </c>
      <c r="D22779">
        <v>-8.0053990486159918</v>
      </c>
      <c r="E22779">
        <v>0.9101486046646734</v>
      </c>
      <c r="F22779">
        <v>2.9766943587561379E-2</v>
      </c>
      <c r="G22779">
        <v>2.660685454454792</v>
      </c>
      <c r="H22779">
        <v>2.254260620160609</v>
      </c>
      <c r="I22779">
        <v>4.6625099607920504</v>
      </c>
      <c r="J22779">
        <v>-2.372847344670503</v>
      </c>
      <c r="K22779">
        <v>1.016933761742211</v>
      </c>
      <c r="L22779">
        <v>-4.1671554710348113</v>
      </c>
      <c r="M22779">
        <v>-6.535110058154892</v>
      </c>
      <c r="N22779">
        <v>10.77625210778872</v>
      </c>
      <c r="O22779">
        <v>-1.8144870179859222E-2</v>
      </c>
      <c r="P22779">
        <v>-14.03766739619358</v>
      </c>
      <c r="Q22779">
        <v>-12.09740807319999</v>
      </c>
      <c r="R22779">
        <v>-4.2837962840336026</v>
      </c>
      <c r="S22779">
        <v>-2.9632138317794992</v>
      </c>
      <c r="T22779">
        <v>-7.8706720479577719</v>
      </c>
      <c r="U22779">
        <v>7.5675329414651049</v>
      </c>
      <c r="V22779">
        <v>-3.1230329558927572</v>
      </c>
      <c r="W22779">
        <v>-1.0512192052278491</v>
      </c>
      <c r="X22779">
        <v>1.2496606339152949</v>
      </c>
      <c r="Y22779">
        <v>-2.0985633958982901</v>
      </c>
      <c r="Z22779">
        <v>-3.7122249399066169</v>
      </c>
      <c r="AA22779">
        <v>2.2137805985381398</v>
      </c>
      <c r="AB22779">
        <v>1.2960797410247471</v>
      </c>
      <c r="AC22779">
        <v>2.173611455968949</v>
      </c>
      <c r="AD22779">
        <v>-9.1797535764305831</v>
      </c>
      <c r="AE22779">
        <v>2.5215706572345731E-2</v>
      </c>
      <c r="AF22779">
        <v>1.9445830734430289</v>
      </c>
      <c r="AG22779">
        <v>-2.0019324098304869</v>
      </c>
      <c r="AH22779">
        <v>-4.5884272051550763</v>
      </c>
      <c r="AI22779">
        <v>-2.4143503161422779</v>
      </c>
      <c r="AJ22779">
        <v>-3.9022196638633821</v>
      </c>
      <c r="AK22779">
        <v>2.402163710331684</v>
      </c>
      <c r="AL22779">
        <v>3.6835711099642681</v>
      </c>
      <c r="AM22779">
        <v>-3.786694251908429</v>
      </c>
      <c r="AN22779">
        <v>-1.6054771872232141</v>
      </c>
      <c r="AO22779">
        <v>-1.883609487242399</v>
      </c>
      <c r="AP22779">
        <v>1.817470174282287</v>
      </c>
      <c r="AQ22779">
        <v>-9.5622213275636803E-3</v>
      </c>
      <c r="AR22779">
        <v>-1.0594896905531841</v>
      </c>
      <c r="AS22779">
        <v>-3.1056529256924699</v>
      </c>
      <c r="AT22779">
        <v>-0.29061361715219108</v>
      </c>
      <c r="AU22779">
        <v>1.6069247018803301</v>
      </c>
      <c r="AV22779">
        <v>-0.97878117119688524</v>
      </c>
      <c r="AW22779">
        <v>-4.3184017782971212E-4</v>
      </c>
    </row>
    <row r="22780" spans="1:49" x14ac:dyDescent="0.25">
      <c r="A22780" s="1">
        <v>44228</v>
      </c>
      <c r="B22780">
        <v>2017</v>
      </c>
      <c r="C22780">
        <v>840</v>
      </c>
      <c r="D22780">
        <v>0.5582202541823067</v>
      </c>
      <c r="E22780">
        <v>1.3161670474873379</v>
      </c>
      <c r="F22780">
        <v>0.50035864079909231</v>
      </c>
      <c r="G22780">
        <v>1.570235879619797</v>
      </c>
      <c r="H22780">
        <v>12.96497824363419</v>
      </c>
      <c r="I22780">
        <v>-7.0416377473887524</v>
      </c>
      <c r="J22780">
        <v>3.890642459993821</v>
      </c>
      <c r="K22780">
        <v>-4.1572457437606181</v>
      </c>
      <c r="L22780">
        <v>-1.1133157081433029</v>
      </c>
      <c r="M22780">
        <v>5.8896845091858108</v>
      </c>
      <c r="N22780">
        <v>-5.4839550549784182</v>
      </c>
      <c r="O22780">
        <v>6.5481033248660614</v>
      </c>
      <c r="P22780">
        <v>0.45608908574044088</v>
      </c>
      <c r="Q22780">
        <v>9.5599527924934424</v>
      </c>
      <c r="R22780">
        <v>-0.89085155623938039</v>
      </c>
      <c r="S22780">
        <v>1.0980850527763539</v>
      </c>
      <c r="T22780">
        <v>-7.5380068645510274</v>
      </c>
      <c r="U22780">
        <v>-2.7489141924644689</v>
      </c>
      <c r="V22780">
        <v>-3.7223899229418049</v>
      </c>
      <c r="W22780">
        <v>0.19256384676873409</v>
      </c>
      <c r="X22780">
        <v>-11.879433984124059</v>
      </c>
      <c r="Y22780">
        <v>-3.597006240015221</v>
      </c>
      <c r="Z22780">
        <v>-0.66657497676525512</v>
      </c>
      <c r="AA22780">
        <v>2.7517411809022452</v>
      </c>
      <c r="AB22780">
        <v>-1.0937657813248289</v>
      </c>
      <c r="AC22780">
        <v>1.485475709157158</v>
      </c>
      <c r="AD22780">
        <v>5.7327090520973734</v>
      </c>
      <c r="AE22780">
        <v>3.0578181168106071</v>
      </c>
      <c r="AF22780">
        <v>-2.5200272426370129</v>
      </c>
      <c r="AG22780">
        <v>-5.1746160677754727</v>
      </c>
      <c r="AH22780">
        <v>3.850223225545002</v>
      </c>
      <c r="AI22780">
        <v>-2.3889689932563019</v>
      </c>
      <c r="AJ22780">
        <v>4.3174195381466607</v>
      </c>
      <c r="AK22780">
        <v>2.470237779178408</v>
      </c>
      <c r="AL22780">
        <v>-4.941709376962633</v>
      </c>
      <c r="AM22780">
        <v>-1.546942190163914</v>
      </c>
      <c r="AN22780">
        <v>-3.8670551433289568</v>
      </c>
      <c r="AO22780">
        <v>0.73874906124387074</v>
      </c>
      <c r="AP22780">
        <v>1.8708346496028481</v>
      </c>
      <c r="AQ22780">
        <v>1.3213503845953549</v>
      </c>
      <c r="AR22780">
        <v>4.231289247171488</v>
      </c>
      <c r="AS22780">
        <v>3.6082579715763119</v>
      </c>
      <c r="AT22780">
        <v>2.2441657554746142</v>
      </c>
      <c r="AU22780">
        <v>-1.4757125933967941</v>
      </c>
      <c r="AV22780">
        <v>1.268978458179038</v>
      </c>
      <c r="AW22780">
        <v>-1.303334078934815E-2</v>
      </c>
    </row>
    <row r="22781" spans="1:49" x14ac:dyDescent="0.25">
      <c r="A22781" s="1">
        <v>44256</v>
      </c>
      <c r="B22781">
        <v>2017</v>
      </c>
      <c r="C22781">
        <v>840</v>
      </c>
      <c r="D22781">
        <v>-4.0207740246522299</v>
      </c>
      <c r="E22781">
        <v>5.5436918765391807</v>
      </c>
      <c r="F22781">
        <v>2.9306494255889599</v>
      </c>
      <c r="G22781">
        <v>6.7247662925585816</v>
      </c>
      <c r="H22781">
        <v>7.6546140637208326</v>
      </c>
      <c r="I22781">
        <v>2.5834882474891958</v>
      </c>
      <c r="J22781">
        <v>2.768040498686664</v>
      </c>
      <c r="K22781">
        <v>4.7935115582929289</v>
      </c>
      <c r="L22781">
        <v>-1.4961990486087819</v>
      </c>
      <c r="M22781">
        <v>-10.484274736175831</v>
      </c>
      <c r="N22781">
        <v>-8.079543243677346</v>
      </c>
      <c r="O22781">
        <v>8.9162593257130709</v>
      </c>
      <c r="P22781">
        <v>-4.9956452709207451</v>
      </c>
      <c r="Q22781">
        <v>-3.233634108598149</v>
      </c>
      <c r="R22781">
        <v>8.8831382846925386</v>
      </c>
      <c r="S22781">
        <v>-7.2843957391148013</v>
      </c>
      <c r="T22781">
        <v>4.7813776745374792</v>
      </c>
      <c r="U22781">
        <v>-9.0465050972706518</v>
      </c>
      <c r="V22781">
        <v>-15.184770365262681</v>
      </c>
      <c r="W22781">
        <v>1.6651967838968269</v>
      </c>
      <c r="X22781">
        <v>-0.62928410502949284</v>
      </c>
      <c r="Y22781">
        <v>3.3360914286311378</v>
      </c>
      <c r="Z22781">
        <v>9.3027785714286502</v>
      </c>
      <c r="AA22781">
        <v>3.118794359942112</v>
      </c>
      <c r="AB22781">
        <v>0.73086687965107089</v>
      </c>
      <c r="AC22781">
        <v>6.5593623326698944</v>
      </c>
      <c r="AD22781">
        <v>4.7583938382357314</v>
      </c>
      <c r="AE22781">
        <v>7.0189031343781183</v>
      </c>
      <c r="AF22781">
        <v>-1.138701823142352</v>
      </c>
      <c r="AG22781">
        <v>2.0871641771952998</v>
      </c>
      <c r="AH22781">
        <v>0.99316121186596718</v>
      </c>
      <c r="AI22781">
        <v>1.405083027049292</v>
      </c>
      <c r="AJ22781">
        <v>5.2087951770071639</v>
      </c>
      <c r="AK22781">
        <v>5.0338701276588793</v>
      </c>
      <c r="AL22781">
        <v>5.7489024424759014</v>
      </c>
      <c r="AM22781">
        <v>1.707640837513158</v>
      </c>
      <c r="AN22781">
        <v>-3.0830387757650008</v>
      </c>
      <c r="AO22781">
        <v>4.5774683681724548</v>
      </c>
      <c r="AP22781">
        <v>0.8227183089043022</v>
      </c>
      <c r="AQ22781">
        <v>1.188666435723484</v>
      </c>
      <c r="AR22781">
        <v>5.510820961163243</v>
      </c>
      <c r="AS22781">
        <v>3.1519991903881328</v>
      </c>
      <c r="AT22781">
        <v>3.2346301191269471</v>
      </c>
      <c r="AU22781">
        <v>-1.3155871249877269</v>
      </c>
      <c r="AV22781">
        <v>4.2476791736738351</v>
      </c>
      <c r="AW22781">
        <v>4.7273488765735561E-3</v>
      </c>
    </row>
    <row r="22782" spans="1:49" x14ac:dyDescent="0.25">
      <c r="A22782" s="1">
        <v>44287</v>
      </c>
      <c r="B22782">
        <v>2017</v>
      </c>
      <c r="C22782">
        <v>840</v>
      </c>
      <c r="D22782">
        <v>0.326802285790806</v>
      </c>
      <c r="E22782">
        <v>3.7005297093006368</v>
      </c>
      <c r="F22782">
        <v>-0.46058601584328951</v>
      </c>
      <c r="G22782">
        <v>0.37419931563131842</v>
      </c>
      <c r="H22782">
        <v>15.816470526619989</v>
      </c>
      <c r="I22782">
        <v>-2.2151525755535921</v>
      </c>
      <c r="J22782">
        <v>-0.42880611841514821</v>
      </c>
      <c r="K22782">
        <v>3.7846957341261871</v>
      </c>
      <c r="L22782">
        <v>3.9390392233732419</v>
      </c>
      <c r="M22782">
        <v>-5.9259814173381109</v>
      </c>
      <c r="N22782">
        <v>2.673631306544233</v>
      </c>
      <c r="O22782">
        <v>-8.6453273399761503</v>
      </c>
      <c r="P22782">
        <v>-6.4965153492863363</v>
      </c>
      <c r="Q22782">
        <v>8.0008996827249703</v>
      </c>
      <c r="R22782">
        <v>3.3877712268570059</v>
      </c>
      <c r="S22782">
        <v>2.4277333751546499</v>
      </c>
      <c r="T22782">
        <v>6.9731593820988591</v>
      </c>
      <c r="U22782">
        <v>1.0197667479385999</v>
      </c>
      <c r="V22782">
        <v>2.0833676284931268</v>
      </c>
      <c r="W22782">
        <v>-1.04171728713448</v>
      </c>
      <c r="X22782">
        <v>4.3384532274792109</v>
      </c>
      <c r="Y22782">
        <v>5.0328781468891082</v>
      </c>
      <c r="Z22782">
        <v>1.4362020783087679</v>
      </c>
      <c r="AA22782">
        <v>4.6085955360361419</v>
      </c>
      <c r="AB22782">
        <v>3.4611319984139128</v>
      </c>
      <c r="AC22782">
        <v>4.8592359197654478</v>
      </c>
      <c r="AD22782">
        <v>7.7654191306955722</v>
      </c>
      <c r="AE22782">
        <v>4.2568642242204469</v>
      </c>
      <c r="AF22782">
        <v>7.459951731106429</v>
      </c>
      <c r="AG22782">
        <v>2.3708572738111888</v>
      </c>
      <c r="AH22782">
        <v>6.0010243023243426</v>
      </c>
      <c r="AI22782">
        <v>7.4894970218527979</v>
      </c>
      <c r="AJ22782">
        <v>1.010258172929124</v>
      </c>
      <c r="AK22782">
        <v>5.7725466165191808</v>
      </c>
      <c r="AL22782">
        <v>4.6327845392688971</v>
      </c>
      <c r="AM22782">
        <v>7.4398897354296833</v>
      </c>
      <c r="AN22782">
        <v>9.9028642439547454</v>
      </c>
      <c r="AO22782">
        <v>4.0780740402671212</v>
      </c>
      <c r="AP22782">
        <v>6.2518673558867199</v>
      </c>
      <c r="AQ22782">
        <v>5.445646986586361</v>
      </c>
      <c r="AR22782">
        <v>4.9826291269514433</v>
      </c>
      <c r="AS22782">
        <v>6.7466868586274487</v>
      </c>
      <c r="AT22782">
        <v>4.8932412505052758</v>
      </c>
      <c r="AU22782">
        <v>6.8389889560084072</v>
      </c>
      <c r="AV22782">
        <v>5.9572868299260229</v>
      </c>
      <c r="AW22782">
        <v>4.898808180693548E-3</v>
      </c>
    </row>
    <row r="22783" spans="1:49" x14ac:dyDescent="0.25">
      <c r="A22783" s="1">
        <v>44317</v>
      </c>
      <c r="B22783">
        <v>2017</v>
      </c>
      <c r="C22783">
        <v>840</v>
      </c>
      <c r="D22783">
        <v>6.9994201181169391</v>
      </c>
      <c r="E22783">
        <v>1.2354379563804141</v>
      </c>
      <c r="F22783">
        <v>0.74173471981611172</v>
      </c>
      <c r="G22783">
        <v>8.5502555871399544</v>
      </c>
      <c r="H22783">
        <v>9.9300107842695375</v>
      </c>
      <c r="I22783">
        <v>7.4286834980533012</v>
      </c>
      <c r="J22783">
        <v>10.124929443779919</v>
      </c>
      <c r="K22783">
        <v>-0.38200821472844648</v>
      </c>
      <c r="L22783">
        <v>-0.61723336945985752</v>
      </c>
      <c r="M22783">
        <v>11.982759788688879</v>
      </c>
      <c r="N22783">
        <v>-0.51910834067346867</v>
      </c>
      <c r="O22783">
        <v>-2.0645705055747698</v>
      </c>
      <c r="P22783">
        <v>0.1037357668359329</v>
      </c>
      <c r="Q22783">
        <v>-0.190244603421863</v>
      </c>
      <c r="R22783">
        <v>9.5569176095333663</v>
      </c>
      <c r="S22783">
        <v>1.9332106851878581</v>
      </c>
      <c r="T22783">
        <v>11.05990000953487</v>
      </c>
      <c r="U22783">
        <v>-4.6927586443626712</v>
      </c>
      <c r="V22783">
        <v>3.2844445063845429</v>
      </c>
      <c r="W22783">
        <v>2.8871358113971461</v>
      </c>
      <c r="X22783">
        <v>-7.0005311137668276</v>
      </c>
      <c r="Y22783">
        <v>6.3988240688860998</v>
      </c>
      <c r="Z22783">
        <v>3.770995574145974</v>
      </c>
      <c r="AA22783">
        <v>14.28422736384627</v>
      </c>
      <c r="AB22783">
        <v>1.7306459338392699</v>
      </c>
      <c r="AC22783">
        <v>5.3742451806748637</v>
      </c>
      <c r="AD22783">
        <v>5.6457510761324547</v>
      </c>
      <c r="AE22783">
        <v>4.8694450254379351</v>
      </c>
      <c r="AF22783">
        <v>5.35807583885759</v>
      </c>
      <c r="AG22783">
        <v>7.1813152613678044</v>
      </c>
      <c r="AH22783">
        <v>7.0166802075942734</v>
      </c>
      <c r="AI22783">
        <v>5.8832547310885719</v>
      </c>
      <c r="AJ22783">
        <v>8.024912770538517</v>
      </c>
      <c r="AK22783">
        <v>3.6902177665680158</v>
      </c>
      <c r="AL22783">
        <v>6.5091048767303761</v>
      </c>
      <c r="AM22783">
        <v>5.3894101424731167</v>
      </c>
      <c r="AN22783">
        <v>15.19752188223833</v>
      </c>
      <c r="AO22783">
        <v>4.6599177044089002</v>
      </c>
      <c r="AP22783">
        <v>12.07311860170228</v>
      </c>
      <c r="AQ22783">
        <v>4.5877471515422874</v>
      </c>
      <c r="AR22783">
        <v>6.8564941692573989</v>
      </c>
      <c r="AS22783">
        <v>6.3916539494085267</v>
      </c>
      <c r="AT22783">
        <v>5.3669969440474308</v>
      </c>
      <c r="AU22783">
        <v>-1.1783487444743339</v>
      </c>
      <c r="AV22783">
        <v>1.7840414301307559</v>
      </c>
      <c r="AW22783">
        <v>1.298338508481511E-2</v>
      </c>
    </row>
    <row r="22784" spans="1:49" x14ac:dyDescent="0.25">
      <c r="A22784" s="1">
        <v>44348</v>
      </c>
      <c r="B22784">
        <v>2017</v>
      </c>
      <c r="C22784">
        <v>840</v>
      </c>
      <c r="D22784">
        <v>-0.43319605206475492</v>
      </c>
      <c r="E22784">
        <v>-4.9477749386965701</v>
      </c>
      <c r="F22784">
        <v>-5.7194321507649697</v>
      </c>
      <c r="G22784">
        <v>-10.08380022599702</v>
      </c>
      <c r="H22784">
        <v>3.4605839314921778</v>
      </c>
      <c r="I22784">
        <v>-11.49428519592788</v>
      </c>
      <c r="J22784">
        <v>-3.0904522757502662</v>
      </c>
      <c r="K22784">
        <v>-1.823640075114219</v>
      </c>
      <c r="L22784">
        <v>-6.2267245087426648</v>
      </c>
      <c r="M22784">
        <v>-14.009322148631449</v>
      </c>
      <c r="N22784">
        <v>-1.2322298575523809</v>
      </c>
      <c r="O22784">
        <v>-4.2333746374912717</v>
      </c>
      <c r="P22784">
        <v>3.0493032733927228</v>
      </c>
      <c r="Q22784">
        <v>-2.5439498479206351</v>
      </c>
      <c r="R22784">
        <v>-4.2293961942240337</v>
      </c>
      <c r="S22784">
        <v>-7.6106943297281626</v>
      </c>
      <c r="T22784">
        <v>2.7558728409298849</v>
      </c>
      <c r="U22784">
        <v>-6.3599192119961341</v>
      </c>
      <c r="V22784">
        <v>-6.0417079985218276</v>
      </c>
      <c r="W22784">
        <v>-2.708147298263575</v>
      </c>
      <c r="X22784">
        <v>-2.8446650511801401</v>
      </c>
      <c r="Y22784">
        <v>-0.45700722710563252</v>
      </c>
      <c r="Z22784">
        <v>-3.3065391114710412</v>
      </c>
      <c r="AA22784">
        <v>-7.0242290563788057</v>
      </c>
      <c r="AB22784">
        <v>-1.051265809048219</v>
      </c>
      <c r="AC22784">
        <v>-4.5146744882772714</v>
      </c>
      <c r="AD22784">
        <v>-5.5682212984677566</v>
      </c>
      <c r="AE22784">
        <v>-4.4226216591669694</v>
      </c>
      <c r="AF22784">
        <v>-2.3956034450415049</v>
      </c>
      <c r="AG22784">
        <v>-9.5038546915835465</v>
      </c>
      <c r="AH22784">
        <v>-7.7218279994892054</v>
      </c>
      <c r="AI22784">
        <v>-4.297613942388157</v>
      </c>
      <c r="AJ22784">
        <v>-5.391019902731264</v>
      </c>
      <c r="AK22784">
        <v>-2.7613323343344991</v>
      </c>
      <c r="AL22784">
        <v>-2.6789301047940861</v>
      </c>
      <c r="AM22784">
        <v>-0.79777292027033431</v>
      </c>
      <c r="AN22784">
        <v>-6.8780762131236406</v>
      </c>
      <c r="AO22784">
        <v>-4.1331794951559031</v>
      </c>
      <c r="AP22784">
        <v>-4.465103249872171</v>
      </c>
      <c r="AQ22784">
        <v>-3.7335079861086968</v>
      </c>
      <c r="AR22784">
        <v>-2.4221343336937711</v>
      </c>
      <c r="AS22784">
        <v>-4.2111964357518072</v>
      </c>
      <c r="AT22784">
        <v>-4.7826052080350294</v>
      </c>
      <c r="AU22784">
        <v>-1.1293604350378299</v>
      </c>
      <c r="AV22784">
        <v>0.27309769746397539</v>
      </c>
      <c r="AW22784">
        <v>-2.4442666675424499E-2</v>
      </c>
    </row>
    <row r="22785" spans="1:49" x14ac:dyDescent="0.25">
      <c r="A22785" s="1">
        <v>44378</v>
      </c>
      <c r="B22785">
        <v>2017</v>
      </c>
      <c r="C22785">
        <v>840</v>
      </c>
      <c r="D22785">
        <v>-13.67514683227207</v>
      </c>
      <c r="E22785">
        <v>-0.95346086081644632</v>
      </c>
      <c r="F22785">
        <v>-9.0176322677335996</v>
      </c>
      <c r="G22785">
        <v>-3.9326995049179141</v>
      </c>
      <c r="H22785">
        <v>-2.5385036898673441</v>
      </c>
      <c r="I22785">
        <v>-2.7579296000661109</v>
      </c>
      <c r="J22785">
        <v>-1.3519202536041439</v>
      </c>
      <c r="K22785">
        <v>-1.5999685083988751</v>
      </c>
      <c r="L22785">
        <v>-6.1776417112898274</v>
      </c>
      <c r="M22785">
        <v>-11.160645763032029</v>
      </c>
      <c r="N22785">
        <v>-19.522866244655251</v>
      </c>
      <c r="O22785">
        <v>-7.9683008581732722</v>
      </c>
      <c r="P22785">
        <v>-5.5158732168893776</v>
      </c>
      <c r="Q22785">
        <v>4.0001809300362012</v>
      </c>
      <c r="R22785">
        <v>-4.6595716321040648E-3</v>
      </c>
      <c r="S22785">
        <v>-3.426563305276364</v>
      </c>
      <c r="T22785">
        <v>-8.240309856245009</v>
      </c>
      <c r="U22785">
        <v>4.6054202447430423</v>
      </c>
      <c r="V22785">
        <v>4.21874840588643</v>
      </c>
      <c r="W22785">
        <v>-3.506508468820857</v>
      </c>
      <c r="X22785">
        <v>-2.778592116173451</v>
      </c>
      <c r="Y22785">
        <v>1.019777723474524</v>
      </c>
      <c r="Z22785">
        <v>-0.54521740527727625</v>
      </c>
      <c r="AA22785">
        <v>5.3027942596428623E-2</v>
      </c>
      <c r="AB22785">
        <v>-7.7846525179564141</v>
      </c>
      <c r="AC22785">
        <v>2.4603225330880112</v>
      </c>
      <c r="AD22785">
        <v>-2.482853822304532</v>
      </c>
      <c r="AE22785">
        <v>-4.0666633326427277</v>
      </c>
      <c r="AF22785">
        <v>3.5252220608105622</v>
      </c>
      <c r="AG22785">
        <v>-3.0035476112323272</v>
      </c>
      <c r="AH22785">
        <v>-4.0001114893650431</v>
      </c>
      <c r="AI22785">
        <v>-4.1999338085953584</v>
      </c>
      <c r="AJ22785">
        <v>-1.464530176434542</v>
      </c>
      <c r="AK22785">
        <v>2.202049331505429</v>
      </c>
      <c r="AL22785">
        <v>-1.046761424015352</v>
      </c>
      <c r="AM22785">
        <v>2.4649964265009321</v>
      </c>
      <c r="AN22785">
        <v>-0.92248978315575547</v>
      </c>
      <c r="AO22785">
        <v>-2.151535406251337</v>
      </c>
      <c r="AP22785">
        <v>1.580890365619569</v>
      </c>
      <c r="AQ22785">
        <v>-3.5586134117535422</v>
      </c>
      <c r="AR22785">
        <v>-2.330721889415754</v>
      </c>
      <c r="AS22785">
        <v>-0.59592282585518852</v>
      </c>
      <c r="AT22785">
        <v>-1.381051850579551</v>
      </c>
      <c r="AU22785">
        <v>2.5001129551819989</v>
      </c>
      <c r="AV22785">
        <v>4.058569127443068E-2</v>
      </c>
      <c r="AW22785">
        <v>-2.2661354937034701E-2</v>
      </c>
    </row>
    <row r="22786" spans="1:49" x14ac:dyDescent="0.25">
      <c r="A22786" s="1">
        <v>44409</v>
      </c>
      <c r="B22786">
        <v>2017</v>
      </c>
      <c r="C22786">
        <v>840</v>
      </c>
      <c r="D22786">
        <v>12.17827553966657</v>
      </c>
      <c r="E22786">
        <v>-0.54865173419887947</v>
      </c>
      <c r="F22786">
        <v>12.286332885163009</v>
      </c>
      <c r="G22786">
        <v>1.444216405249477</v>
      </c>
      <c r="H22786">
        <v>8.2303232593938791</v>
      </c>
      <c r="I22786">
        <v>-4.3056517771019482</v>
      </c>
      <c r="J22786">
        <v>11.67231022583335</v>
      </c>
      <c r="K22786">
        <v>4.5179787217731526</v>
      </c>
      <c r="L22786">
        <v>9.1066040944273841</v>
      </c>
      <c r="M22786">
        <v>0.8962149597894431</v>
      </c>
      <c r="N22786">
        <v>0.34375331826248517</v>
      </c>
      <c r="O22786">
        <v>5.3955612256680894</v>
      </c>
      <c r="P22786">
        <v>11.26218706292064</v>
      </c>
      <c r="Q22786">
        <v>31.312436110415192</v>
      </c>
      <c r="R22786">
        <v>6.2703203819410636</v>
      </c>
      <c r="S22786">
        <v>8.5318195685904143</v>
      </c>
      <c r="T22786">
        <v>-1.609453575333075</v>
      </c>
      <c r="U22786">
        <v>6.2545447944073906</v>
      </c>
      <c r="V22786">
        <v>9.9099308775505222</v>
      </c>
      <c r="W22786">
        <v>3.7422435799687959</v>
      </c>
      <c r="X22786">
        <v>5.0617550790343691</v>
      </c>
      <c r="Y22786">
        <v>1.879597994517646</v>
      </c>
      <c r="Z22786">
        <v>6.5894210612100101</v>
      </c>
      <c r="AA22786">
        <v>6.3323750472025431</v>
      </c>
      <c r="AB22786">
        <v>-0.9143905354200399</v>
      </c>
      <c r="AC22786">
        <v>-0.56829690919858455</v>
      </c>
      <c r="AD22786">
        <v>6.3005911476529564</v>
      </c>
      <c r="AE22786">
        <v>3.683264400281971</v>
      </c>
      <c r="AF22786">
        <v>1.030823735647646</v>
      </c>
      <c r="AG22786">
        <v>7.6878796156304441</v>
      </c>
      <c r="AH22786">
        <v>2.2657345563833919</v>
      </c>
      <c r="AI22786">
        <v>1.4521185665149261</v>
      </c>
      <c r="AJ22786">
        <v>1.965784560904837</v>
      </c>
      <c r="AK22786">
        <v>7.5716259287081478</v>
      </c>
      <c r="AL22786">
        <v>4.5696069233055692</v>
      </c>
      <c r="AM22786">
        <v>4.4020634546031001</v>
      </c>
      <c r="AN22786">
        <v>6.2581895036990964</v>
      </c>
      <c r="AO22786">
        <v>1.9886391733699771</v>
      </c>
      <c r="AP22786">
        <v>8.5890109542592121</v>
      </c>
      <c r="AQ22786">
        <v>2.1321936076034391</v>
      </c>
      <c r="AR22786">
        <v>0.88895434976361543</v>
      </c>
      <c r="AS22786">
        <v>1.2977261444572901</v>
      </c>
      <c r="AT22786">
        <v>1.507466912659305</v>
      </c>
      <c r="AU22786">
        <v>1.4180082131813649</v>
      </c>
      <c r="AV22786">
        <v>3.6159995012355011</v>
      </c>
      <c r="AW22786">
        <v>6.4968233848778922E-3</v>
      </c>
    </row>
    <row r="22787" spans="1:49" x14ac:dyDescent="0.25">
      <c r="A22787" s="1">
        <v>44440</v>
      </c>
      <c r="B22787">
        <v>2017</v>
      </c>
      <c r="C22787">
        <v>840</v>
      </c>
      <c r="D22787">
        <v>-4.6153791740974794</v>
      </c>
      <c r="E22787">
        <v>-2.864177882701691</v>
      </c>
      <c r="F22787">
        <v>-9.5929762375065906</v>
      </c>
      <c r="G22787">
        <v>-7.1856644526280711</v>
      </c>
      <c r="H22787">
        <v>0.41298982745008322</v>
      </c>
      <c r="I22787">
        <v>-14.979250319370101</v>
      </c>
      <c r="J22787">
        <v>-2.110184391181857</v>
      </c>
      <c r="K22787">
        <v>-0.1810085760134639</v>
      </c>
      <c r="L22787">
        <v>-6.3025670505599702</v>
      </c>
      <c r="M22787">
        <v>-5.0193315563886181</v>
      </c>
      <c r="N22787">
        <v>-7.9931163705706076</v>
      </c>
      <c r="O22787">
        <v>-8.886791127494087</v>
      </c>
      <c r="P22787">
        <v>0.38111713441610912</v>
      </c>
      <c r="Q22787">
        <v>-14.450779065573689</v>
      </c>
      <c r="R22787">
        <v>-8.6323674743325149</v>
      </c>
      <c r="S22787">
        <v>-1.104810473260498</v>
      </c>
      <c r="T22787">
        <v>-15.37458498483611</v>
      </c>
      <c r="U22787">
        <v>-10.25824526016331</v>
      </c>
      <c r="V22787">
        <v>-14.820948726926989</v>
      </c>
      <c r="W22787">
        <v>7.293464103190761E-2</v>
      </c>
      <c r="X22787">
        <v>-4.4851668386926447</v>
      </c>
      <c r="Y22787">
        <v>-10.05210003481335</v>
      </c>
      <c r="Z22787">
        <v>-9.706816626496872</v>
      </c>
      <c r="AA22787">
        <v>-0.66108645170943614</v>
      </c>
      <c r="AB22787">
        <v>-9.0789306441705904</v>
      </c>
      <c r="AC22787">
        <v>-8.0816163351078885</v>
      </c>
      <c r="AD22787">
        <v>-5.738752061859631</v>
      </c>
      <c r="AE22787">
        <v>1.342454118805869</v>
      </c>
      <c r="AF22787">
        <v>-11.35456736908119</v>
      </c>
      <c r="AG22787">
        <v>-4.9719868898105641</v>
      </c>
      <c r="AH22787">
        <v>-5.68235478954775</v>
      </c>
      <c r="AI22787">
        <v>-7.1005100704571333</v>
      </c>
      <c r="AJ22787">
        <v>-5.6105049300264493</v>
      </c>
      <c r="AK22787">
        <v>-9.9959636302375579</v>
      </c>
      <c r="AL22787">
        <v>-1.2296884697896799</v>
      </c>
      <c r="AM22787">
        <v>-8.1444732512202975</v>
      </c>
      <c r="AN22787">
        <v>-7.643515179700322</v>
      </c>
      <c r="AO22787">
        <v>-8.1748724329522631</v>
      </c>
      <c r="AP22787">
        <v>0.62136894387772035</v>
      </c>
      <c r="AQ22787">
        <v>-5.7747392563509914</v>
      </c>
      <c r="AR22787">
        <v>-5.202546675765662</v>
      </c>
      <c r="AS22787">
        <v>-6.5721115503722283</v>
      </c>
      <c r="AT22787">
        <v>-4.6966166775296863</v>
      </c>
      <c r="AU22787">
        <v>-5.3042376178626611</v>
      </c>
      <c r="AV22787">
        <v>-7.3177709241341038</v>
      </c>
      <c r="AW22787">
        <v>-2.7207799184994282E-2</v>
      </c>
    </row>
    <row r="22788" spans="1:49" x14ac:dyDescent="0.25">
      <c r="A22788" s="1">
        <v>44470</v>
      </c>
      <c r="B22788">
        <v>2017</v>
      </c>
      <c r="C22788">
        <v>840</v>
      </c>
      <c r="D22788">
        <v>4.3573227990879824</v>
      </c>
      <c r="E22788">
        <v>5.2440492924084934</v>
      </c>
      <c r="F22788">
        <v>3.9904559304482001</v>
      </c>
      <c r="G22788">
        <v>0.91350656879485292</v>
      </c>
      <c r="H22788">
        <v>25.950316651639469</v>
      </c>
      <c r="I22788">
        <v>10.83499087840465</v>
      </c>
      <c r="J22788">
        <v>0.21328974070657919</v>
      </c>
      <c r="K22788">
        <v>5.1832939945110068</v>
      </c>
      <c r="L22788">
        <v>3.5196809711222738</v>
      </c>
      <c r="M22788">
        <v>14.48562025039379</v>
      </c>
      <c r="N22788">
        <v>5.3372213340028729</v>
      </c>
      <c r="O22788">
        <v>-5.4006663906094099</v>
      </c>
      <c r="P22788">
        <v>3.769399147457686</v>
      </c>
      <c r="Q22788">
        <v>11.865990358982099</v>
      </c>
      <c r="R22788">
        <v>0.81711766309970901</v>
      </c>
      <c r="S22788">
        <v>8.5080030134090379</v>
      </c>
      <c r="T22788">
        <v>-8.1345383138333069</v>
      </c>
      <c r="U22788">
        <v>16.314925998443929</v>
      </c>
      <c r="V22788">
        <v>0.67065061826805383</v>
      </c>
      <c r="W22788">
        <v>-2.4068167159074778</v>
      </c>
      <c r="X22788">
        <v>3.0144305869006738</v>
      </c>
      <c r="Y22788">
        <v>7.2954026776731018</v>
      </c>
      <c r="Z22788">
        <v>2.420159460297322</v>
      </c>
      <c r="AA22788">
        <v>2.153416044263357</v>
      </c>
      <c r="AB22788">
        <v>-1.3342550600393239</v>
      </c>
      <c r="AC22788">
        <v>6.9062415751240724</v>
      </c>
      <c r="AD22788">
        <v>0.31677030332721851</v>
      </c>
      <c r="AE22788">
        <v>4.6010207424013627</v>
      </c>
      <c r="AF22788">
        <v>2.1354792494606478</v>
      </c>
      <c r="AG22788">
        <v>7.8178076354537884</v>
      </c>
      <c r="AH22788">
        <v>4.9851960915194171</v>
      </c>
      <c r="AI22788">
        <v>4.1795355197563833</v>
      </c>
      <c r="AJ22788">
        <v>6.3741720666903312</v>
      </c>
      <c r="AK22788">
        <v>7.8217463470143356</v>
      </c>
      <c r="AL22788">
        <v>0.13424556605929891</v>
      </c>
      <c r="AM22788">
        <v>7.8039216476871509</v>
      </c>
      <c r="AN22788">
        <v>5.2547261836571657</v>
      </c>
      <c r="AO22788">
        <v>3.1653352100039278</v>
      </c>
      <c r="AP22788">
        <v>-3.2122499697451179E-2</v>
      </c>
      <c r="AQ22788">
        <v>4.9491157201250191</v>
      </c>
      <c r="AR22788">
        <v>8.7380373829657909</v>
      </c>
      <c r="AS22788">
        <v>5.4882834568006134</v>
      </c>
      <c r="AT22788">
        <v>5.0406853638253368</v>
      </c>
      <c r="AU22788">
        <v>6.1705026306864363</v>
      </c>
      <c r="AV22788">
        <v>8.0327965048621266</v>
      </c>
      <c r="AW22788">
        <v>9.9016280085428843E-3</v>
      </c>
    </row>
    <row r="22789" spans="1:49" x14ac:dyDescent="0.25">
      <c r="A22789" s="1">
        <v>44501</v>
      </c>
      <c r="B22789">
        <v>2017</v>
      </c>
      <c r="C22789">
        <v>840</v>
      </c>
      <c r="D22789">
        <v>2.9347047349469908</v>
      </c>
      <c r="E22789">
        <v>-7.2411342595971711</v>
      </c>
      <c r="F22789">
        <v>-5.691668043052001</v>
      </c>
      <c r="G22789">
        <v>-4.1849055291914734</v>
      </c>
      <c r="H22789">
        <v>-8.6740527925612376</v>
      </c>
      <c r="I22789">
        <v>-6.4713777580746044</v>
      </c>
      <c r="J22789">
        <v>-2.7198341512555739</v>
      </c>
      <c r="K22789">
        <v>-3.9422510788612479</v>
      </c>
      <c r="L22789">
        <v>-4.3941125632825928</v>
      </c>
      <c r="M22789">
        <v>-5.8595239953765148</v>
      </c>
      <c r="N22789">
        <v>-6.0543431037390132</v>
      </c>
      <c r="O22789">
        <v>6.5109236889622002</v>
      </c>
      <c r="P22789">
        <v>-7.8307424995430424</v>
      </c>
      <c r="Q22789">
        <v>-16.217253110988729</v>
      </c>
      <c r="R22789">
        <v>-5.5168641309280346</v>
      </c>
      <c r="S22789">
        <v>-2.5170932280283331</v>
      </c>
      <c r="T22789">
        <v>-1.135826082463232</v>
      </c>
      <c r="U22789">
        <v>0.8535462191113119</v>
      </c>
      <c r="V22789">
        <v>-13.02663871664611</v>
      </c>
      <c r="W22789">
        <v>-2.1606398901015789</v>
      </c>
      <c r="X22789">
        <v>-5.6360553087051457</v>
      </c>
      <c r="Y22789">
        <v>-1.16001485937357</v>
      </c>
      <c r="Z22789">
        <v>-8.9934609249633475</v>
      </c>
      <c r="AA22789">
        <v>-2.5003809648820652</v>
      </c>
      <c r="AB22789">
        <v>-4.277332957267177</v>
      </c>
      <c r="AC22789">
        <v>-5.6159074679908887</v>
      </c>
      <c r="AD22789">
        <v>-6.3693155291826731</v>
      </c>
      <c r="AE22789">
        <v>-8.1391146199998659</v>
      </c>
      <c r="AF22789">
        <v>-4.6956336366233753</v>
      </c>
      <c r="AG22789">
        <v>-5.8056199147127678</v>
      </c>
      <c r="AH22789">
        <v>-10.460020011619971</v>
      </c>
      <c r="AI22789">
        <v>-6.7290704216731001</v>
      </c>
      <c r="AJ22789">
        <v>-6.0509904397536234</v>
      </c>
      <c r="AK22789">
        <v>-5.5343739704012513</v>
      </c>
      <c r="AL22789">
        <v>-7.7490840079357692</v>
      </c>
      <c r="AM22789">
        <v>-5.7283976356920068</v>
      </c>
      <c r="AN22789">
        <v>-11.38918116232295</v>
      </c>
      <c r="AO22789">
        <v>-6.2376663082159727</v>
      </c>
      <c r="AP22789">
        <v>0.88546169116658913</v>
      </c>
      <c r="AQ22789">
        <v>-6.2296685559952607</v>
      </c>
      <c r="AR22789">
        <v>-4.5597389232722163</v>
      </c>
      <c r="AS22789">
        <v>-3.922296174372919</v>
      </c>
      <c r="AT22789">
        <v>-5.0647033837119881</v>
      </c>
      <c r="AU22789">
        <v>-2.0313770675606251</v>
      </c>
      <c r="AV22789">
        <v>-0.70287230453187632</v>
      </c>
      <c r="AW22789">
        <v>3.1339849306548651E-3</v>
      </c>
    </row>
    <row r="22790" spans="1:49" x14ac:dyDescent="0.25">
      <c r="A22790" s="1">
        <v>44531</v>
      </c>
      <c r="B22790">
        <v>2017</v>
      </c>
      <c r="C22790">
        <v>840</v>
      </c>
      <c r="D22790">
        <v>-3.6113175559140842</v>
      </c>
      <c r="E22790">
        <v>-1.1895154825482419</v>
      </c>
      <c r="F22790">
        <v>4.8886733847424813</v>
      </c>
      <c r="G22790">
        <v>2.8083014340530399</v>
      </c>
      <c r="H22790">
        <v>-9.2369489701652814</v>
      </c>
      <c r="I22790">
        <v>-6.0895967367551433</v>
      </c>
      <c r="J22790">
        <v>2.2492906589682389</v>
      </c>
      <c r="K22790">
        <v>1.3374084729953719</v>
      </c>
      <c r="L22790">
        <v>2.6803392655027292</v>
      </c>
      <c r="M22790">
        <v>2.281998638786753</v>
      </c>
      <c r="N22790">
        <v>-6.6983201780118744</v>
      </c>
      <c r="O22790">
        <v>-9.8818020489352403</v>
      </c>
      <c r="P22790">
        <v>1.595702526816378</v>
      </c>
      <c r="Q22790">
        <v>6.0537363068510874</v>
      </c>
      <c r="R22790">
        <v>11.48487663610398</v>
      </c>
      <c r="S22790">
        <v>-0.54599128173280498</v>
      </c>
      <c r="T22790">
        <v>2.9540642358956148</v>
      </c>
      <c r="U22790">
        <v>0.78597631048429317</v>
      </c>
      <c r="V22790">
        <v>1.3296220589995129</v>
      </c>
      <c r="W22790">
        <v>0.43516312789189099</v>
      </c>
      <c r="X22790">
        <v>-1.334232583879114</v>
      </c>
      <c r="Y22790">
        <v>6.2103966361212404</v>
      </c>
      <c r="Z22790">
        <v>7.7607750436469836</v>
      </c>
      <c r="AA22790">
        <v>5.5293050609866556</v>
      </c>
      <c r="AB22790">
        <v>4.9610174550095874</v>
      </c>
      <c r="AC22790">
        <v>5.4106157923077944</v>
      </c>
      <c r="AD22790">
        <v>2.486519364714268</v>
      </c>
      <c r="AE22790">
        <v>3.9243250697761578</v>
      </c>
      <c r="AF22790">
        <v>5.6330116368903624</v>
      </c>
      <c r="AG22790">
        <v>0.1179140448183791</v>
      </c>
      <c r="AH22790">
        <v>4.819386696206629</v>
      </c>
      <c r="AI22790">
        <v>4.736448751488731</v>
      </c>
      <c r="AJ22790">
        <v>5.7642558528757224</v>
      </c>
      <c r="AK22790">
        <v>1.486021470302656</v>
      </c>
      <c r="AL22790">
        <v>7.1187212713640147</v>
      </c>
      <c r="AM22790">
        <v>3.940622180249798</v>
      </c>
      <c r="AN22790">
        <v>4.4879193439391729</v>
      </c>
      <c r="AO22790">
        <v>4.0477604250163113</v>
      </c>
      <c r="AP22790">
        <v>11.620798356206951</v>
      </c>
      <c r="AQ22790">
        <v>3.611406258916805</v>
      </c>
      <c r="AR22790">
        <v>3.284013296287092</v>
      </c>
      <c r="AS22790">
        <v>5.5346633132716594</v>
      </c>
      <c r="AT22790">
        <v>5.7429747458416003</v>
      </c>
      <c r="AU22790">
        <v>2.9098254247810651</v>
      </c>
      <c r="AV22790">
        <v>2.444385794285608</v>
      </c>
      <c r="AW22790">
        <v>-1.4458692356051239E-2</v>
      </c>
    </row>
    <row r="22791" spans="1:49" x14ac:dyDescent="0.25">
      <c r="A22791" s="1">
        <v>44562</v>
      </c>
      <c r="B22791">
        <v>2017</v>
      </c>
      <c r="C22791">
        <v>840</v>
      </c>
      <c r="D22791">
        <v>4.0798662662803631</v>
      </c>
      <c r="E22791">
        <v>-1.068213984612687</v>
      </c>
      <c r="F22791">
        <v>0.20273104830550451</v>
      </c>
      <c r="G22791">
        <v>6.8204185704837004</v>
      </c>
      <c r="H22791">
        <v>-22.473097340576469</v>
      </c>
      <c r="I22791">
        <v>2.8598867794834559</v>
      </c>
      <c r="J22791">
        <v>-1.364003182389439</v>
      </c>
      <c r="K22791">
        <v>7.8803550705438319</v>
      </c>
      <c r="L22791">
        <v>-3.5975553593731391</v>
      </c>
      <c r="M22791">
        <v>11.82289627291722</v>
      </c>
      <c r="N22791">
        <v>-4.5571522208937454</v>
      </c>
      <c r="O22791">
        <v>12.571933929814261</v>
      </c>
      <c r="P22791">
        <v>10.557569095433839</v>
      </c>
      <c r="Q22791">
        <v>5.1865580307473236</v>
      </c>
      <c r="R22791">
        <v>-5.249036618763137</v>
      </c>
      <c r="S22791">
        <v>0.17566179055710229</v>
      </c>
      <c r="T22791">
        <v>13.03249831329274</v>
      </c>
      <c r="U22791">
        <v>-4.3348900432149451</v>
      </c>
      <c r="V22791">
        <v>5.6149336462622426</v>
      </c>
      <c r="W22791">
        <v>-5.0754945384301369</v>
      </c>
      <c r="X22791">
        <v>-14.86399729656044</v>
      </c>
      <c r="Y22791">
        <v>-7.8036346688040048</v>
      </c>
      <c r="Z22791">
        <v>-7.17633640322296</v>
      </c>
      <c r="AA22791">
        <v>-2.1435233176627659</v>
      </c>
      <c r="AB22791">
        <v>-10.149733047634321</v>
      </c>
      <c r="AC22791">
        <v>-10.141882738872029</v>
      </c>
      <c r="AD22791">
        <v>6.6227691449344483</v>
      </c>
      <c r="AE22791">
        <v>-5.0241638063763812E-2</v>
      </c>
      <c r="AF22791">
        <v>-6.322689711906337</v>
      </c>
      <c r="AG22791">
        <v>-3.9884440378455182</v>
      </c>
      <c r="AH22791">
        <v>-1.542890252972229</v>
      </c>
      <c r="AI22791">
        <v>-5.0005217674019553</v>
      </c>
      <c r="AJ22791">
        <v>-2.459482291620374</v>
      </c>
      <c r="AK22791">
        <v>-11.629887409330401</v>
      </c>
      <c r="AL22791">
        <v>-0.57731229249086136</v>
      </c>
      <c r="AM22791">
        <v>-11.31244532231813</v>
      </c>
      <c r="AN22791">
        <v>-3.0939200621977299</v>
      </c>
      <c r="AO22791">
        <v>-3.6956243513911469</v>
      </c>
      <c r="AP22791">
        <v>-0.15612792263138831</v>
      </c>
      <c r="AQ22791">
        <v>-8.7627353470745462</v>
      </c>
      <c r="AR22791">
        <v>-0.80714766849786512</v>
      </c>
      <c r="AS22791">
        <v>-3.787765597118864</v>
      </c>
      <c r="AT22791">
        <v>0.89282842059208445</v>
      </c>
      <c r="AU22791">
        <v>-8.4731743594820053</v>
      </c>
      <c r="AV22791">
        <v>-5.6653873966002974</v>
      </c>
      <c r="AW22791">
        <v>3.5002822107443881E-7</v>
      </c>
    </row>
    <row r="22792" spans="1:49" x14ac:dyDescent="0.25">
      <c r="A22792" s="1">
        <v>44593</v>
      </c>
      <c r="B22792">
        <v>2017</v>
      </c>
      <c r="C22792">
        <v>840</v>
      </c>
      <c r="D22792">
        <v>-0.40184141256197631</v>
      </c>
      <c r="E22792">
        <v>-1.634294229743094</v>
      </c>
      <c r="F22792">
        <v>4.9034123069602087</v>
      </c>
      <c r="G22792">
        <v>4.1726786602494403</v>
      </c>
      <c r="H22792">
        <v>-21.142095947331072</v>
      </c>
      <c r="I22792">
        <v>-4.6891566358129406</v>
      </c>
      <c r="J22792">
        <v>-4.4203242227785271</v>
      </c>
      <c r="K22792">
        <v>3.5069217884758919</v>
      </c>
      <c r="L22792">
        <v>5.0000368215805224</v>
      </c>
      <c r="M22792">
        <v>8.3016218613354056</v>
      </c>
      <c r="N22792">
        <v>-6.433125205609147</v>
      </c>
      <c r="O22792">
        <v>3.1016170207574629</v>
      </c>
      <c r="P22792">
        <v>4.9123771590536602</v>
      </c>
      <c r="Q22792">
        <v>-2.6578859893815481</v>
      </c>
      <c r="R22792">
        <v>4.449502310447051</v>
      </c>
      <c r="S22792">
        <v>7.3394124422529128</v>
      </c>
      <c r="T22792">
        <v>4.2159657866034594</v>
      </c>
      <c r="U22792">
        <v>-5.9100025954664019</v>
      </c>
      <c r="V22792">
        <v>-1.7007652987608199</v>
      </c>
      <c r="W22792">
        <v>-1.5730276269670831</v>
      </c>
      <c r="X22792">
        <v>4.9501098011087494</v>
      </c>
      <c r="Y22792">
        <v>-0.93997202653780532</v>
      </c>
      <c r="Z22792">
        <v>-5.3996321856138119</v>
      </c>
      <c r="AA22792">
        <v>-15.430442663758029</v>
      </c>
      <c r="AB22792">
        <v>0.32391071161528279</v>
      </c>
      <c r="AC22792">
        <v>-8.5201522007485213</v>
      </c>
      <c r="AD22792">
        <v>-2.4067907691801782</v>
      </c>
      <c r="AE22792">
        <v>3.7380292792783991</v>
      </c>
      <c r="AF22792">
        <v>-7.2736715788079724</v>
      </c>
      <c r="AG22792">
        <v>-0.61807211367033155</v>
      </c>
      <c r="AH22792">
        <v>-2.0205733107470198</v>
      </c>
      <c r="AI22792">
        <v>-1.2059822303012611</v>
      </c>
      <c r="AJ22792">
        <v>-5.2853703284408411</v>
      </c>
      <c r="AK22792">
        <v>-5.3808662688524134</v>
      </c>
      <c r="AL22792">
        <v>-1.761225435156144</v>
      </c>
      <c r="AM22792">
        <v>0.84276950310002707</v>
      </c>
      <c r="AN22792">
        <v>-12.29321388682353</v>
      </c>
      <c r="AO22792">
        <v>-7.2700086294024029</v>
      </c>
      <c r="AP22792">
        <v>-3.351391881082566</v>
      </c>
      <c r="AQ22792">
        <v>5.3690159627090672</v>
      </c>
      <c r="AR22792">
        <v>-0.25882860720093381</v>
      </c>
      <c r="AS22792">
        <v>-4.9054483125137267</v>
      </c>
      <c r="AT22792">
        <v>0.31622488469125187</v>
      </c>
      <c r="AU22792">
        <v>1.2042392124335779</v>
      </c>
      <c r="AV22792">
        <v>-3.3832498355672258</v>
      </c>
      <c r="AW22792">
        <v>-4.6000597575955871E-3</v>
      </c>
    </row>
    <row r="22793" spans="1:49" x14ac:dyDescent="0.25">
      <c r="A22793" s="1">
        <v>44621</v>
      </c>
      <c r="B22793">
        <v>2017</v>
      </c>
      <c r="C22793">
        <v>840</v>
      </c>
      <c r="D22793">
        <v>-2.4189460839206811</v>
      </c>
      <c r="E22793">
        <v>-0.24169376218542429</v>
      </c>
      <c r="F22793">
        <v>-2.0437117566175829</v>
      </c>
      <c r="G22793">
        <v>6.9754339951821898</v>
      </c>
      <c r="H22793">
        <v>-6.7049391385197614</v>
      </c>
      <c r="I22793">
        <v>-6.2825992680549341</v>
      </c>
      <c r="J22793">
        <v>2.8748797575955498</v>
      </c>
      <c r="K22793">
        <v>5.7000117856088606</v>
      </c>
      <c r="L22793">
        <v>-0.51923163651945714</v>
      </c>
      <c r="M22793">
        <v>10.02267603079585</v>
      </c>
      <c r="N22793">
        <v>-11.876508743587801</v>
      </c>
      <c r="O22793">
        <v>10.589389969963859</v>
      </c>
      <c r="P22793">
        <v>14.04494246000654</v>
      </c>
      <c r="Q22793">
        <v>14.57500821833484</v>
      </c>
      <c r="R22793">
        <v>8.4501654155496819</v>
      </c>
      <c r="S22793">
        <v>1.828067874318773</v>
      </c>
      <c r="T22793">
        <v>14.01220773484215</v>
      </c>
      <c r="U22793">
        <v>-15.975378412095649</v>
      </c>
      <c r="V22793">
        <v>7.6902826585588002</v>
      </c>
      <c r="W22793">
        <v>-1.0996545182375921</v>
      </c>
      <c r="X22793">
        <v>1.118059095804669</v>
      </c>
      <c r="Y22793">
        <v>1.5863495495023421</v>
      </c>
      <c r="Z22793">
        <v>-9.9624679369041846</v>
      </c>
      <c r="AA22793">
        <v>-4.4953847318634939</v>
      </c>
      <c r="AB22793">
        <v>-0.78594313015358797</v>
      </c>
      <c r="AC22793">
        <v>1.9715491620163841</v>
      </c>
      <c r="AD22793">
        <v>-4.0350574101513894</v>
      </c>
      <c r="AE22793">
        <v>5.0378635029304064</v>
      </c>
      <c r="AF22793">
        <v>0.84916525352920491</v>
      </c>
      <c r="AG22793">
        <v>5.9165183636460172</v>
      </c>
      <c r="AH22793">
        <v>-1.820610446503079</v>
      </c>
      <c r="AI22793">
        <v>6.3330474226863664E-2</v>
      </c>
      <c r="AJ22793">
        <v>-3.7101358726150391</v>
      </c>
      <c r="AK22793">
        <v>-2.3978659242167129</v>
      </c>
      <c r="AL22793">
        <v>-2.4139895328851191</v>
      </c>
      <c r="AM22793">
        <v>3.8055576065685548</v>
      </c>
      <c r="AN22793">
        <v>4.8170885986753342</v>
      </c>
      <c r="AO22793">
        <v>-3.5787319311699211</v>
      </c>
      <c r="AP22793">
        <v>5.5446862246553366</v>
      </c>
      <c r="AQ22793">
        <v>10.21667508882209</v>
      </c>
      <c r="AR22793">
        <v>4.5850919067998319</v>
      </c>
      <c r="AS22793">
        <v>-1.369785317423311</v>
      </c>
      <c r="AT22793">
        <v>-0.62528632068333811</v>
      </c>
      <c r="AU22793">
        <v>-0.62441492749173433</v>
      </c>
      <c r="AV22793">
        <v>2.7272696811770469</v>
      </c>
      <c r="AW22793">
        <v>-7.3929326362150993E-3</v>
      </c>
    </row>
    <row r="22794" spans="1:49" x14ac:dyDescent="0.25">
      <c r="A22794" s="1">
        <v>44652</v>
      </c>
      <c r="B22794">
        <v>2017</v>
      </c>
      <c r="C22794">
        <v>840</v>
      </c>
      <c r="D22794">
        <v>-9.0975749273377602</v>
      </c>
      <c r="E22794">
        <v>-8.5409754900858559</v>
      </c>
      <c r="F22794">
        <v>-5.7586515067968644</v>
      </c>
      <c r="G22794">
        <v>-13.674792943176641</v>
      </c>
      <c r="H22794">
        <v>8.6181672534869858</v>
      </c>
      <c r="I22794">
        <v>-6.1426853893884026</v>
      </c>
      <c r="J22794">
        <v>-2.8133232227082079</v>
      </c>
      <c r="K22794">
        <v>-0.17633499215240489</v>
      </c>
      <c r="L22794">
        <v>-3.8774149339062651</v>
      </c>
      <c r="M22794">
        <v>-18.311373932983969</v>
      </c>
      <c r="N22794">
        <v>-3.5311905759669688</v>
      </c>
      <c r="O22794">
        <v>-12.80175410593959</v>
      </c>
      <c r="P22794">
        <v>-11.4499887436995</v>
      </c>
      <c r="Q22794">
        <v>-14.24330562047167</v>
      </c>
      <c r="R22794">
        <v>-12.07932136189155</v>
      </c>
      <c r="S22794">
        <v>0.1944756926531177</v>
      </c>
      <c r="T22794">
        <v>-14.723920649454991</v>
      </c>
      <c r="U22794">
        <v>-4.5157599944296241</v>
      </c>
      <c r="V22794">
        <v>4.9854833316719693</v>
      </c>
      <c r="W22794">
        <v>-9.8753792717564348</v>
      </c>
      <c r="X22794">
        <v>-10.52952648150381</v>
      </c>
      <c r="Y22794">
        <v>-5.6500693709782279</v>
      </c>
      <c r="Z22794">
        <v>-5.1464018871035684</v>
      </c>
      <c r="AA22794">
        <v>-7.5812613023769853</v>
      </c>
      <c r="AB22794">
        <v>-7.4264172535112314</v>
      </c>
      <c r="AC22794">
        <v>-8.3470290645159313</v>
      </c>
      <c r="AD22794">
        <v>-2.1579975986034672</v>
      </c>
      <c r="AE22794">
        <v>-7.821400176765958</v>
      </c>
      <c r="AF22794">
        <v>-5.2928064774247163</v>
      </c>
      <c r="AG22794">
        <v>-6.8933189137111004</v>
      </c>
      <c r="AH22794">
        <v>-3.5694236489542619</v>
      </c>
      <c r="AI22794">
        <v>-6.5203682927701063</v>
      </c>
      <c r="AJ22794">
        <v>-7.8749674694622023</v>
      </c>
      <c r="AK22794">
        <v>-11.11413001183181</v>
      </c>
      <c r="AL22794">
        <v>-5.3657633540546978</v>
      </c>
      <c r="AM22794">
        <v>-4.3303643292108447</v>
      </c>
      <c r="AN22794">
        <v>-20.013262953125679</v>
      </c>
      <c r="AO22794">
        <v>-9.1882373724626039</v>
      </c>
      <c r="AP22794">
        <v>-2.8848510451976339</v>
      </c>
      <c r="AQ22794">
        <v>-6.9753720233090561</v>
      </c>
      <c r="AR22794">
        <v>-8.3419652511999676</v>
      </c>
      <c r="AS22794">
        <v>-7.398696471692312</v>
      </c>
      <c r="AT22794">
        <v>-4.8229402806380106</v>
      </c>
      <c r="AU22794">
        <v>-9.0982510132799668</v>
      </c>
      <c r="AV22794">
        <v>-10.1338638024675</v>
      </c>
      <c r="AW22794">
        <v>-1.14835491496933E-2</v>
      </c>
    </row>
    <row r="22795" spans="1:49" x14ac:dyDescent="0.25">
      <c r="A22795" s="1">
        <v>44682</v>
      </c>
      <c r="B22795">
        <v>2017</v>
      </c>
      <c r="C22795">
        <v>840</v>
      </c>
      <c r="D22795">
        <v>1.145163237712588</v>
      </c>
      <c r="E22795">
        <v>-3.0409589285004039</v>
      </c>
      <c r="F22795">
        <v>2.1264539408972771</v>
      </c>
      <c r="G22795">
        <v>0.90700881214005324</v>
      </c>
      <c r="H22795">
        <v>-12.11893425670867</v>
      </c>
      <c r="I22795">
        <v>-16.22111767883214</v>
      </c>
      <c r="J22795">
        <v>-6.0092053980136173</v>
      </c>
      <c r="K22795">
        <v>-6.1609862871367049</v>
      </c>
      <c r="L22795">
        <v>-2.5313985523282572</v>
      </c>
      <c r="M22795">
        <v>1.331195384046935</v>
      </c>
      <c r="N22795">
        <v>0.17152795842620969</v>
      </c>
      <c r="O22795">
        <v>18.305279036414529</v>
      </c>
      <c r="P22795">
        <v>13.09149260941982</v>
      </c>
      <c r="Q22795">
        <v>3.2997963762705811</v>
      </c>
      <c r="R22795">
        <v>5.5440005153067906</v>
      </c>
      <c r="S22795">
        <v>-5.4311962332939894</v>
      </c>
      <c r="T22795">
        <v>8.1461630141954178</v>
      </c>
      <c r="U22795">
        <v>-8.2399998931809382</v>
      </c>
      <c r="V22795">
        <v>-6.8686122940855849</v>
      </c>
      <c r="W22795">
        <v>1.3802373609114851</v>
      </c>
      <c r="X22795">
        <v>-2.04265974364225</v>
      </c>
      <c r="Y22795">
        <v>-3.4745194334288909</v>
      </c>
      <c r="Z22795">
        <v>0.38858100450898098</v>
      </c>
      <c r="AA22795">
        <v>4.8094957411079609</v>
      </c>
      <c r="AB22795">
        <v>1.58668638142172</v>
      </c>
      <c r="AC22795">
        <v>-0.76654061229943782</v>
      </c>
      <c r="AD22795">
        <v>-3.0223461574628741</v>
      </c>
      <c r="AE22795">
        <v>4.1403790786816774</v>
      </c>
      <c r="AF22795">
        <v>1.073903460800252</v>
      </c>
      <c r="AG22795">
        <v>5.2181802073935524</v>
      </c>
      <c r="AH22795">
        <v>4.5734824692409637</v>
      </c>
      <c r="AI22795">
        <v>-2.410709971032488</v>
      </c>
      <c r="AJ22795">
        <v>3.4745860577560128</v>
      </c>
      <c r="AK22795">
        <v>0.54831620708200024</v>
      </c>
      <c r="AL22795">
        <v>3.593061318436908</v>
      </c>
      <c r="AM22795">
        <v>-4.1668371515119702</v>
      </c>
      <c r="AN22795">
        <v>3.0002494289323778</v>
      </c>
      <c r="AO22795">
        <v>3.4620949756903889</v>
      </c>
      <c r="AP22795">
        <v>5.1899283206771951</v>
      </c>
      <c r="AQ22795">
        <v>-1.348253219810414</v>
      </c>
      <c r="AR22795">
        <v>1.237019138085693</v>
      </c>
      <c r="AS22795">
        <v>1.749935874755959</v>
      </c>
      <c r="AT22795">
        <v>1.4541374438828749</v>
      </c>
      <c r="AU22795">
        <v>-5.5007671841355243</v>
      </c>
      <c r="AV22795">
        <v>-0.48333364826673719</v>
      </c>
      <c r="AW22795">
        <v>-2.1409047867539939E-3</v>
      </c>
    </row>
    <row r="22796" spans="1:49" x14ac:dyDescent="0.25">
      <c r="A22796" s="1">
        <v>44713</v>
      </c>
      <c r="B22796">
        <v>2017</v>
      </c>
      <c r="C22796">
        <v>840</v>
      </c>
      <c r="D22796">
        <v>-17.682118500029741</v>
      </c>
      <c r="E22796">
        <v>-11.82319711514754</v>
      </c>
      <c r="F22796">
        <v>-12.69992797701182</v>
      </c>
      <c r="G22796">
        <v>-16.816683016155402</v>
      </c>
      <c r="H22796">
        <v>-12.8240607357345</v>
      </c>
      <c r="I22796">
        <v>-12.00598675136435</v>
      </c>
      <c r="J22796">
        <v>-11.07549103598293</v>
      </c>
      <c r="K22796">
        <v>-10.503010330462571</v>
      </c>
      <c r="L22796">
        <v>-12.5525170398024</v>
      </c>
      <c r="M22796">
        <v>-20.835468087178711</v>
      </c>
      <c r="N22796">
        <v>2.1613729038971741</v>
      </c>
      <c r="O22796">
        <v>-22.391332988850611</v>
      </c>
      <c r="P22796">
        <v>-32.12216681616561</v>
      </c>
      <c r="Q22796">
        <v>-23.59476030493963</v>
      </c>
      <c r="R22796">
        <v>-14.03089056264456</v>
      </c>
      <c r="S22796">
        <v>-13.66978606596215</v>
      </c>
      <c r="T22796">
        <v>-22.949760535994962</v>
      </c>
      <c r="U22796">
        <v>-14.53191081485541</v>
      </c>
      <c r="V22796">
        <v>-14.379143653857129</v>
      </c>
      <c r="W22796">
        <v>-12.201316259714829</v>
      </c>
      <c r="X22796">
        <v>-10.87829205927755</v>
      </c>
      <c r="Y22796">
        <v>-11.42206774507785</v>
      </c>
      <c r="Z22796">
        <v>-20.56076868781064</v>
      </c>
      <c r="AA22796">
        <v>-18.972239073067559</v>
      </c>
      <c r="AB22796">
        <v>-20.926542115567649</v>
      </c>
      <c r="AC22796">
        <v>-18.391893717369442</v>
      </c>
      <c r="AD22796">
        <v>-17.801858350474319</v>
      </c>
      <c r="AE22796">
        <v>-15.93398703765329</v>
      </c>
      <c r="AF22796">
        <v>-11.980733654771541</v>
      </c>
      <c r="AG22796">
        <v>-9.2945883471020387</v>
      </c>
      <c r="AH22796">
        <v>-14.48997505099938</v>
      </c>
      <c r="AI22796">
        <v>-10.072041084389109</v>
      </c>
      <c r="AJ22796">
        <v>-18.358955738745401</v>
      </c>
      <c r="AK22796">
        <v>-14.72544336552145</v>
      </c>
      <c r="AL22796">
        <v>-7.3727674094378077</v>
      </c>
      <c r="AM22796">
        <v>-9.7649987783805514</v>
      </c>
      <c r="AN22796">
        <v>-16.858911148383989</v>
      </c>
      <c r="AO22796">
        <v>-17.54258426845837</v>
      </c>
      <c r="AP22796">
        <v>-10.726311793632521</v>
      </c>
      <c r="AQ22796">
        <v>-16.1548396758884</v>
      </c>
      <c r="AR22796">
        <v>-14.54987234741955</v>
      </c>
      <c r="AS22796">
        <v>-14.546475839024961</v>
      </c>
      <c r="AT22796">
        <v>-12.910354955806939</v>
      </c>
      <c r="AU22796">
        <v>-12.453294720567021</v>
      </c>
      <c r="AV22796">
        <v>-12.590108621141081</v>
      </c>
      <c r="AW22796">
        <v>-4.6467592740330632E-2</v>
      </c>
    </row>
    <row r="22797" spans="1:49" x14ac:dyDescent="0.25">
      <c r="A22797" s="1">
        <v>44743</v>
      </c>
      <c r="B22797">
        <v>2017</v>
      </c>
      <c r="C22797">
        <v>840</v>
      </c>
      <c r="D22797">
        <v>1.908783268871628</v>
      </c>
      <c r="E22797">
        <v>5.6817277608955052</v>
      </c>
      <c r="F22797">
        <v>-2.1940697115463541</v>
      </c>
      <c r="G22797">
        <v>5.5840970809839519E-2</v>
      </c>
      <c r="H22797">
        <v>14.06788524319702</v>
      </c>
      <c r="I22797">
        <v>-17.48407771979484</v>
      </c>
      <c r="J22797">
        <v>9.0913232006875724</v>
      </c>
      <c r="K22797">
        <v>5.8758728077292322</v>
      </c>
      <c r="L22797">
        <v>2.1433335374016589</v>
      </c>
      <c r="M22797">
        <v>2.7305142340444899</v>
      </c>
      <c r="N22797">
        <v>-9.8029174989062167</v>
      </c>
      <c r="O22797">
        <v>12.059266710071689</v>
      </c>
      <c r="P22797">
        <v>-1.435250967630608</v>
      </c>
      <c r="Q22797">
        <v>8.8051673270845612</v>
      </c>
      <c r="R22797">
        <v>-0.3247140176651731</v>
      </c>
      <c r="S22797">
        <v>2.737851435196514</v>
      </c>
      <c r="T22797">
        <v>5.2499951791602504</v>
      </c>
      <c r="U22797">
        <v>1.236529877539994</v>
      </c>
      <c r="V22797">
        <v>-1.4763913802316231</v>
      </c>
      <c r="W22797">
        <v>5.4192050585871954</v>
      </c>
      <c r="X22797">
        <v>6.397355634693036</v>
      </c>
      <c r="Y22797">
        <v>4.4192025786519151</v>
      </c>
      <c r="Z22797">
        <v>6.8448253162950223</v>
      </c>
      <c r="AA22797">
        <v>1.2960045499563759</v>
      </c>
      <c r="AB22797">
        <v>5.5297349988832067</v>
      </c>
      <c r="AC22797">
        <v>11.034805214146751</v>
      </c>
      <c r="AD22797">
        <v>4.2453880235512553</v>
      </c>
      <c r="AE22797">
        <v>5.7504685668811284</v>
      </c>
      <c r="AF22797">
        <v>3.2710954246500501</v>
      </c>
      <c r="AG22797">
        <v>4.4297234351333934</v>
      </c>
      <c r="AH22797">
        <v>-1.7605993386869969</v>
      </c>
      <c r="AI22797">
        <v>-0.31095138375715198</v>
      </c>
      <c r="AJ22797">
        <v>2.3699119812137899</v>
      </c>
      <c r="AK22797">
        <v>10.15612618256336</v>
      </c>
      <c r="AL22797">
        <v>2.7262396383947558</v>
      </c>
      <c r="AM22797">
        <v>7.7314471982000477</v>
      </c>
      <c r="AN22797">
        <v>-0.34600306631331618</v>
      </c>
      <c r="AO22797">
        <v>2.0798112622581799</v>
      </c>
      <c r="AP22797">
        <v>0.53666543225443508</v>
      </c>
      <c r="AQ22797">
        <v>6.2709908301907813</v>
      </c>
      <c r="AR22797">
        <v>4.6774725624534774</v>
      </c>
      <c r="AS22797">
        <v>6.1679100113761756</v>
      </c>
      <c r="AT22797">
        <v>3.4570418331368868</v>
      </c>
      <c r="AU22797">
        <v>5.8991762066472608</v>
      </c>
      <c r="AV22797">
        <v>9.0391011349431274</v>
      </c>
      <c r="AW22797">
        <v>-1.861918371941274E-3</v>
      </c>
    </row>
    <row r="22798" spans="1:49" x14ac:dyDescent="0.25">
      <c r="A22798" s="1">
        <v>44774</v>
      </c>
      <c r="B22798">
        <v>2017</v>
      </c>
      <c r="C22798">
        <v>840</v>
      </c>
      <c r="D22798">
        <v>0.64470118332136117</v>
      </c>
      <c r="E22798">
        <v>-3.7880846022851018</v>
      </c>
      <c r="F22798">
        <v>3.5407105318037591</v>
      </c>
      <c r="G22798">
        <v>-5.9798508946451223</v>
      </c>
      <c r="H22798">
        <v>10.71543553584018</v>
      </c>
      <c r="I22798">
        <v>17.63571096017991</v>
      </c>
      <c r="J22798">
        <v>2.0427190695702979</v>
      </c>
      <c r="K22798">
        <v>-0.2210938818069996</v>
      </c>
      <c r="L22798">
        <v>-1.517837816947909</v>
      </c>
      <c r="M22798">
        <v>-3.615026793626686</v>
      </c>
      <c r="N22798">
        <v>-1.046581192100793</v>
      </c>
      <c r="O22798">
        <v>0.68504359063028541</v>
      </c>
      <c r="P22798">
        <v>-8.3729678753921011</v>
      </c>
      <c r="Q22798">
        <v>8.7971181432126677</v>
      </c>
      <c r="R22798">
        <v>-6.8986144686129407</v>
      </c>
      <c r="S22798">
        <v>3.1147947188022269</v>
      </c>
      <c r="T22798">
        <v>4.35370312591703</v>
      </c>
      <c r="U22798">
        <v>-1.942785089252175</v>
      </c>
      <c r="V22798">
        <v>20.237822509582259</v>
      </c>
      <c r="W22798">
        <v>-4.5412512425623834</v>
      </c>
      <c r="X22798">
        <v>-4.9243336153945609</v>
      </c>
      <c r="Y22798">
        <v>-7.388002691117368</v>
      </c>
      <c r="Z22798">
        <v>-0.2014124848155219</v>
      </c>
      <c r="AA22798">
        <v>-11.17443284271585</v>
      </c>
      <c r="AB22798">
        <v>-5.2916266144291342</v>
      </c>
      <c r="AC22798">
        <v>-11.890549709528861</v>
      </c>
      <c r="AD22798">
        <v>-4.0603717827995762</v>
      </c>
      <c r="AE22798">
        <v>-3.2333822619026509</v>
      </c>
      <c r="AF22798">
        <v>-4.0787937018711311</v>
      </c>
      <c r="AG22798">
        <v>-5.4955617662932221</v>
      </c>
      <c r="AH22798">
        <v>-6.1745931756916121</v>
      </c>
      <c r="AI22798">
        <v>-9.2853551114036925</v>
      </c>
      <c r="AJ22798">
        <v>-6.5979518842269274</v>
      </c>
      <c r="AK22798">
        <v>-11.950970362508199</v>
      </c>
      <c r="AL22798">
        <v>-3.0605368497395262</v>
      </c>
      <c r="AM22798">
        <v>-9.5954522317008522</v>
      </c>
      <c r="AN22798">
        <v>-14.805182493343469</v>
      </c>
      <c r="AO22798">
        <v>-8.2925049316210586</v>
      </c>
      <c r="AP22798">
        <v>-11.01309801760355</v>
      </c>
      <c r="AQ22798">
        <v>-3.0394827340757491</v>
      </c>
      <c r="AR22798">
        <v>-5.9604026248142761</v>
      </c>
      <c r="AS22798">
        <v>-8.2680618276127262</v>
      </c>
      <c r="AT22798">
        <v>-7.5718211440602978</v>
      </c>
      <c r="AU22798">
        <v>3.061497854210149</v>
      </c>
      <c r="AV22798">
        <v>-5.8840970443416962</v>
      </c>
      <c r="AW22798">
        <v>-1.8554361338300799E-2</v>
      </c>
    </row>
    <row r="22799" spans="1:49" x14ac:dyDescent="0.25">
      <c r="A22799" s="1">
        <v>44805</v>
      </c>
      <c r="B22799">
        <v>2017</v>
      </c>
      <c r="C22799">
        <v>840</v>
      </c>
      <c r="D22799">
        <v>-21.293355617766231</v>
      </c>
      <c r="E22799">
        <v>-9.5538457542908901</v>
      </c>
      <c r="F22799">
        <v>-10.40592403904833</v>
      </c>
      <c r="G22799">
        <v>-12.68705477472311</v>
      </c>
      <c r="H22799">
        <v>-14.14327416857952</v>
      </c>
      <c r="I22799">
        <v>-12.105263265189681</v>
      </c>
      <c r="J22799">
        <v>-10.476643930151919</v>
      </c>
      <c r="K22799">
        <v>-8.9294626813995475</v>
      </c>
      <c r="L22799">
        <v>-13.78022524875947</v>
      </c>
      <c r="M22799">
        <v>-6.5839522960889791</v>
      </c>
      <c r="N22799">
        <v>-19.986565200950761</v>
      </c>
      <c r="O22799">
        <v>-14.565612960584771</v>
      </c>
      <c r="P22799">
        <v>-15.599021322602169</v>
      </c>
      <c r="Q22799">
        <v>-5.4335484921373078</v>
      </c>
      <c r="R22799">
        <v>-4.832538437346912</v>
      </c>
      <c r="S22799">
        <v>-4.9049795700970016</v>
      </c>
      <c r="T22799">
        <v>-7.6132175766723158</v>
      </c>
      <c r="U22799">
        <v>-7.1847312670354597</v>
      </c>
      <c r="V22799">
        <v>-8.3104264734257463</v>
      </c>
      <c r="W22799">
        <v>-14.22702848512928</v>
      </c>
      <c r="X22799">
        <v>-15.53377836640338</v>
      </c>
      <c r="Y22799">
        <v>-10.71364194588957</v>
      </c>
      <c r="Z22799">
        <v>-17.203870622875069</v>
      </c>
      <c r="AA22799">
        <v>-11.94732855733398</v>
      </c>
      <c r="AB22799">
        <v>-21.886170003503459</v>
      </c>
      <c r="AC22799">
        <v>-12.99221195601417</v>
      </c>
      <c r="AD22799">
        <v>-13.60182802300853</v>
      </c>
      <c r="AE22799">
        <v>-22.627537054323518</v>
      </c>
      <c r="AF22799">
        <v>-12.490933045870831</v>
      </c>
      <c r="AG22799">
        <v>-15.783164454981</v>
      </c>
      <c r="AH22799">
        <v>-12.941304609797269</v>
      </c>
      <c r="AI22799">
        <v>-10.46195069797885</v>
      </c>
      <c r="AJ22799">
        <v>-10.560248726486</v>
      </c>
      <c r="AK22799">
        <v>-14.03871511010224</v>
      </c>
      <c r="AL22799">
        <v>-21.563252812253861</v>
      </c>
      <c r="AM22799">
        <v>-15.875149262081729</v>
      </c>
      <c r="AN22799">
        <v>-17.184488518037821</v>
      </c>
      <c r="AO22799">
        <v>-12.85436878393887</v>
      </c>
      <c r="AP22799">
        <v>-14.71437749741138</v>
      </c>
      <c r="AQ22799">
        <v>-15.50892026541719</v>
      </c>
      <c r="AR22799">
        <v>-12.520527292265429</v>
      </c>
      <c r="AS22799">
        <v>-12.62184302000291</v>
      </c>
      <c r="AT22799">
        <v>-12.906864798450769</v>
      </c>
      <c r="AU22799">
        <v>-15.94964985426242</v>
      </c>
      <c r="AV22799">
        <v>-13.32434920377591</v>
      </c>
      <c r="AW22799">
        <v>-4.2319660527212373E-2</v>
      </c>
    </row>
    <row r="22800" spans="1:49" x14ac:dyDescent="0.25">
      <c r="A22800" s="1">
        <v>44835</v>
      </c>
      <c r="B22800">
        <v>2017</v>
      </c>
      <c r="C22800">
        <v>840</v>
      </c>
      <c r="D22800">
        <v>9.9011339544989632</v>
      </c>
      <c r="E22800">
        <v>0.68725264913735984</v>
      </c>
      <c r="F22800">
        <v>1.8922143538981251</v>
      </c>
      <c r="G22800">
        <v>3.860505950512616</v>
      </c>
      <c r="H22800">
        <v>11.24846608907189</v>
      </c>
      <c r="I22800">
        <v>2.712233738424974</v>
      </c>
      <c r="J22800">
        <v>3.3419324431118058</v>
      </c>
      <c r="K22800">
        <v>-1.0735198524045251</v>
      </c>
      <c r="L22800">
        <v>3.681439704095979</v>
      </c>
      <c r="M22800">
        <v>14.44810553322244</v>
      </c>
      <c r="N22800">
        <v>-18.350251746183879</v>
      </c>
      <c r="O22800">
        <v>3.672644576905415</v>
      </c>
      <c r="P22800">
        <v>8.838492593291658</v>
      </c>
      <c r="Q22800">
        <v>11.36368740815035</v>
      </c>
      <c r="R22800">
        <v>14.701331030160469</v>
      </c>
      <c r="S22800">
        <v>0.40471297466566641</v>
      </c>
      <c r="T22800">
        <v>9.4182170958144074</v>
      </c>
      <c r="U22800">
        <v>2.5992144983030712</v>
      </c>
      <c r="V22800">
        <v>23.955867181055289</v>
      </c>
      <c r="W22800">
        <v>3.7059232054153401</v>
      </c>
      <c r="X22800">
        <v>7.8355390652947277</v>
      </c>
      <c r="Y22800">
        <v>3.8276725158368441</v>
      </c>
      <c r="Z22800">
        <v>11.94109323788723</v>
      </c>
      <c r="AA22800">
        <v>11.77161070045239</v>
      </c>
      <c r="AB22800">
        <v>9.1338464285839915</v>
      </c>
      <c r="AC22800">
        <v>7.7305573849092424</v>
      </c>
      <c r="AD22800">
        <v>14.744902261161471</v>
      </c>
      <c r="AE22800">
        <v>12.388932269650541</v>
      </c>
      <c r="AF22800">
        <v>4.9841267155945612</v>
      </c>
      <c r="AG22800">
        <v>4.4786635481680834</v>
      </c>
      <c r="AH22800">
        <v>10.54045568332174</v>
      </c>
      <c r="AI22800">
        <v>8.9533615594788785</v>
      </c>
      <c r="AJ22800">
        <v>12.131682844163731</v>
      </c>
      <c r="AK22800">
        <v>6.6216778917466579</v>
      </c>
      <c r="AL22800">
        <v>4.9356998393324636</v>
      </c>
      <c r="AM22800">
        <v>10.520838415344951</v>
      </c>
      <c r="AN22800">
        <v>16.86882965305136</v>
      </c>
      <c r="AO22800">
        <v>10.147662985138741</v>
      </c>
      <c r="AP22800">
        <v>1.3463314306370491</v>
      </c>
      <c r="AQ22800">
        <v>6.011894032668863</v>
      </c>
      <c r="AR22800">
        <v>7.3809466423816028</v>
      </c>
      <c r="AS22800">
        <v>10.271573996239461</v>
      </c>
      <c r="AT22800">
        <v>6.799003082887678</v>
      </c>
      <c r="AU22800">
        <v>9.5356876882423123</v>
      </c>
      <c r="AV22800">
        <v>8.7252605985270293</v>
      </c>
      <c r="AW22800">
        <v>9.1674621044783855E-3</v>
      </c>
    </row>
    <row r="22801" spans="1:49" x14ac:dyDescent="0.25">
      <c r="A22801" s="1">
        <v>44866</v>
      </c>
      <c r="B22801">
        <v>2017</v>
      </c>
      <c r="C22801">
        <v>840</v>
      </c>
      <c r="D22801">
        <v>16.029048235467538</v>
      </c>
      <c r="E22801">
        <v>14.082071220692089</v>
      </c>
      <c r="F22801">
        <v>13.194209917982279</v>
      </c>
      <c r="G22801">
        <v>22.429590429957489</v>
      </c>
      <c r="H22801">
        <v>15.47960060956275</v>
      </c>
      <c r="I22801">
        <v>2.0622812814122589</v>
      </c>
      <c r="J22801">
        <v>7.6700211909998206</v>
      </c>
      <c r="K22801">
        <v>-1.0610462503729099</v>
      </c>
      <c r="L22801">
        <v>11.36927683709381</v>
      </c>
      <c r="M22801">
        <v>15.26824820395041</v>
      </c>
      <c r="N22801">
        <v>34.919556654259537</v>
      </c>
      <c r="O22801">
        <v>8.5773887131556528</v>
      </c>
      <c r="P22801">
        <v>5.5955015312052048</v>
      </c>
      <c r="Q22801">
        <v>9.1305849225974178</v>
      </c>
      <c r="R22801">
        <v>8.5341920069085031</v>
      </c>
      <c r="S22801">
        <v>6.9011352074852539</v>
      </c>
      <c r="T22801">
        <v>-0.60906904420193753</v>
      </c>
      <c r="U22801">
        <v>23.304828593009621</v>
      </c>
      <c r="V22801">
        <v>25.43816137026889</v>
      </c>
      <c r="W22801">
        <v>12.243345134695829</v>
      </c>
      <c r="X22801">
        <v>16.385763419552362</v>
      </c>
      <c r="Y22801">
        <v>10.38054408793929</v>
      </c>
      <c r="Z22801">
        <v>10.916407110482339</v>
      </c>
      <c r="AA22801">
        <v>20.478870037582219</v>
      </c>
      <c r="AB22801">
        <v>17.64220655303783</v>
      </c>
      <c r="AC22801">
        <v>13.65866265138869</v>
      </c>
      <c r="AD22801">
        <v>10.78456713918008</v>
      </c>
      <c r="AE22801">
        <v>9.2241089784824037</v>
      </c>
      <c r="AF22801">
        <v>13.815635440345121</v>
      </c>
      <c r="AG22801">
        <v>11.278982524886191</v>
      </c>
      <c r="AH22801">
        <v>12.08899527046963</v>
      </c>
      <c r="AI22801">
        <v>12.19557065329848</v>
      </c>
      <c r="AJ22801">
        <v>16.44614588959799</v>
      </c>
      <c r="AK22801">
        <v>20.11849681289732</v>
      </c>
      <c r="AL22801">
        <v>17.366212945143381</v>
      </c>
      <c r="AM22801">
        <v>14.78534865893584</v>
      </c>
      <c r="AN22801">
        <v>21.45539646170111</v>
      </c>
      <c r="AO22801">
        <v>16.640580542456611</v>
      </c>
      <c r="AP22801">
        <v>7.9990812295292146</v>
      </c>
      <c r="AQ22801">
        <v>14.79965651410002</v>
      </c>
      <c r="AR22801">
        <v>8.5873631897319456</v>
      </c>
      <c r="AS22801">
        <v>14.44310854865658</v>
      </c>
      <c r="AT22801">
        <v>13.354286386982061</v>
      </c>
      <c r="AU22801">
        <v>-0.1973841782225261</v>
      </c>
      <c r="AV22801">
        <v>7.8889232186347247</v>
      </c>
      <c r="AW22801">
        <v>2.6295902166142419E-2</v>
      </c>
    </row>
    <row r="22802" spans="1:49" x14ac:dyDescent="0.25">
      <c r="A22802" s="1">
        <v>44896</v>
      </c>
      <c r="B22802">
        <v>2017</v>
      </c>
      <c r="C22802">
        <v>840</v>
      </c>
      <c r="D22802">
        <v>-0.89815940881271539</v>
      </c>
      <c r="E22802">
        <v>0.29089586384576371</v>
      </c>
      <c r="F22802">
        <v>5.011509495043498</v>
      </c>
      <c r="G22802">
        <v>-2.8036558434178178</v>
      </c>
      <c r="H22802">
        <v>-1.6736834290232869</v>
      </c>
      <c r="I22802">
        <v>1.2154951987294991</v>
      </c>
      <c r="J22802">
        <v>-4.375059537282155</v>
      </c>
      <c r="K22802">
        <v>-9.8215453100251811</v>
      </c>
      <c r="L22802">
        <v>2.9962901856244399</v>
      </c>
      <c r="M22802">
        <v>-7.2336065194313024</v>
      </c>
      <c r="N22802">
        <v>8.0129634009974424</v>
      </c>
      <c r="O22802">
        <v>-0.72489228724788024</v>
      </c>
      <c r="P22802">
        <v>8.8836858222900652</v>
      </c>
      <c r="Q22802">
        <v>13.95144478685579</v>
      </c>
      <c r="R22802">
        <v>-5.6462379390093584</v>
      </c>
      <c r="S22802">
        <v>-4.2371578144718702</v>
      </c>
      <c r="T22802">
        <v>-1.727711024435685</v>
      </c>
      <c r="U22802">
        <v>6.0603522837104018</v>
      </c>
      <c r="V22802">
        <v>9.3589654627791674</v>
      </c>
      <c r="W22802">
        <v>1.4824607960356899</v>
      </c>
      <c r="X22802">
        <v>3.5371267528428558</v>
      </c>
      <c r="Y22802">
        <v>0.47260134354887301</v>
      </c>
      <c r="Z22802">
        <v>2.064968354932506</v>
      </c>
      <c r="AA22802">
        <v>1.546314626307832</v>
      </c>
      <c r="AB22802">
        <v>-3.7609580847734252</v>
      </c>
      <c r="AC22802">
        <v>0.75611202321628213</v>
      </c>
      <c r="AD22802">
        <v>6.0146045020626149</v>
      </c>
      <c r="AE22802">
        <v>-0.3482112624975664</v>
      </c>
      <c r="AF22802">
        <v>1.5808874227762</v>
      </c>
      <c r="AG22802">
        <v>5.1734514467765003</v>
      </c>
      <c r="AH22802">
        <v>3.6745620205386849</v>
      </c>
      <c r="AI22802">
        <v>4.7021995001520711</v>
      </c>
      <c r="AJ22802">
        <v>1.158962014837295</v>
      </c>
      <c r="AK22802">
        <v>-1.4234191018279829</v>
      </c>
      <c r="AL22802">
        <v>7.6768992029241367E-2</v>
      </c>
      <c r="AM22802">
        <v>8.2707807563692892</v>
      </c>
      <c r="AN22802">
        <v>8.6317471881315342</v>
      </c>
      <c r="AO22802">
        <v>1.241352663160789</v>
      </c>
      <c r="AP22802">
        <v>2.2330769743439389</v>
      </c>
      <c r="AQ22802">
        <v>-0.82446949701470151</v>
      </c>
      <c r="AR22802">
        <v>-3.7371365224709958</v>
      </c>
      <c r="AS22802">
        <v>1.087138893964235</v>
      </c>
      <c r="AT22802">
        <v>0.7859896129793098</v>
      </c>
      <c r="AU22802">
        <v>-4.0968080447999817</v>
      </c>
      <c r="AV22802">
        <v>-4.7853043247661713</v>
      </c>
      <c r="AW22802">
        <v>1.5721561411954799E-2</v>
      </c>
    </row>
    <row r="22803" spans="1:49" x14ac:dyDescent="0.25">
      <c r="A22803" s="1">
        <v>44927</v>
      </c>
      <c r="B22803">
        <v>2017</v>
      </c>
      <c r="C22803">
        <v>840</v>
      </c>
      <c r="D22803">
        <v>7.2435257085771809</v>
      </c>
      <c r="E22803">
        <v>9.3397558693567362</v>
      </c>
      <c r="F22803">
        <v>5.5392511282600374</v>
      </c>
      <c r="G22803">
        <v>6.4929369639430856</v>
      </c>
      <c r="H22803">
        <v>3.415817797213117</v>
      </c>
      <c r="I22803">
        <v>-13.89861265362711</v>
      </c>
      <c r="J22803">
        <v>-1.3211253902373321</v>
      </c>
      <c r="K22803">
        <v>3.7492667586696888</v>
      </c>
      <c r="L22803">
        <v>4.6156309802579898</v>
      </c>
      <c r="M22803">
        <v>9.7703713789451427</v>
      </c>
      <c r="N22803">
        <v>14.27105708954859</v>
      </c>
      <c r="O22803">
        <v>12.358439476600561</v>
      </c>
      <c r="P22803">
        <v>5.8740548094796452</v>
      </c>
      <c r="Q22803">
        <v>17.454937945435731</v>
      </c>
      <c r="R22803">
        <v>19.06450566855964</v>
      </c>
      <c r="S22803">
        <v>6.6659654683363323</v>
      </c>
      <c r="T22803">
        <v>8.82954053960907</v>
      </c>
      <c r="U22803">
        <v>-1.0403755532876759</v>
      </c>
      <c r="V22803">
        <v>-6.6405755786938752</v>
      </c>
      <c r="W22803">
        <v>8.0444824305849316</v>
      </c>
      <c r="X22803">
        <v>9.7999417237023767</v>
      </c>
      <c r="Y22803">
        <v>7.9428291336417711</v>
      </c>
      <c r="Z22803">
        <v>15.084612902800989</v>
      </c>
      <c r="AA22803">
        <v>11.400109813319141</v>
      </c>
      <c r="AB22803">
        <v>14.339024563662541</v>
      </c>
      <c r="AC22803">
        <v>9.2710695892691319</v>
      </c>
      <c r="AD22803">
        <v>14.26903973516038</v>
      </c>
      <c r="AE22803">
        <v>-0.60140115141776862</v>
      </c>
      <c r="AF22803">
        <v>3.4802031947648082</v>
      </c>
      <c r="AG22803">
        <v>1.683581085889063</v>
      </c>
      <c r="AH22803">
        <v>13.18555823163021</v>
      </c>
      <c r="AI22803">
        <v>6.0820505926347357</v>
      </c>
      <c r="AJ22803">
        <v>15.231591341147199</v>
      </c>
      <c r="AK22803">
        <v>16.69848654806863</v>
      </c>
      <c r="AL22803">
        <v>8.4522650115060003</v>
      </c>
      <c r="AM22803">
        <v>3.4007079311869859</v>
      </c>
      <c r="AN22803">
        <v>8.3729436257968803</v>
      </c>
      <c r="AO22803">
        <v>14.36117301893003</v>
      </c>
      <c r="AP22803">
        <v>19.17714347472144</v>
      </c>
      <c r="AQ22803">
        <v>12.618394379735889</v>
      </c>
      <c r="AR22803">
        <v>10.97933779898641</v>
      </c>
      <c r="AS22803">
        <v>13.21532894453979</v>
      </c>
      <c r="AT22803">
        <v>8.3454037193747119</v>
      </c>
      <c r="AU22803">
        <v>6.1279599102105342</v>
      </c>
      <c r="AV22803">
        <v>8.4157358351869771</v>
      </c>
      <c r="AW22803">
        <v>2.0267288165016328E-2</v>
      </c>
    </row>
    <row r="22804" spans="1:49" x14ac:dyDescent="0.25">
      <c r="A22804" s="1">
        <v>44958</v>
      </c>
      <c r="B22804">
        <v>2017</v>
      </c>
      <c r="C22804">
        <v>840</v>
      </c>
      <c r="D22804">
        <v>-6.6739469708699257</v>
      </c>
      <c r="E22804">
        <v>-6.6722879927044172</v>
      </c>
      <c r="F22804">
        <v>-10.68409778324563</v>
      </c>
      <c r="G22804">
        <v>-9.5484317832171488</v>
      </c>
      <c r="H22804">
        <v>-0.41963960914341852</v>
      </c>
      <c r="I22804">
        <v>-1.0387004146664709</v>
      </c>
      <c r="J22804">
        <v>-6.0774600413432296</v>
      </c>
      <c r="K22804">
        <v>-3.3070802298510009</v>
      </c>
      <c r="L22804">
        <v>-8.7526363345512443</v>
      </c>
      <c r="M22804">
        <v>-5.2036263509812724</v>
      </c>
      <c r="N22804">
        <v>-13.09278733791732</v>
      </c>
      <c r="O22804">
        <v>-5.6154686512596363</v>
      </c>
      <c r="P22804">
        <v>-17.707239144186872</v>
      </c>
      <c r="Q22804">
        <v>-3.8558970725607429</v>
      </c>
      <c r="R22804">
        <v>-1.752674775443386</v>
      </c>
      <c r="S22804">
        <v>-3.037328013433727</v>
      </c>
      <c r="T22804">
        <v>-10.68501569433025</v>
      </c>
      <c r="U22804">
        <v>3.7366830268933171</v>
      </c>
      <c r="V22804">
        <v>4.0904326838083094</v>
      </c>
      <c r="W22804">
        <v>-5.3831947798970603</v>
      </c>
      <c r="X22804">
        <v>-4.6549163545550174</v>
      </c>
      <c r="Y22804">
        <v>-4.9486292140455301</v>
      </c>
      <c r="Z22804">
        <v>0.27075794423356842</v>
      </c>
      <c r="AA22804">
        <v>1.980755202691453</v>
      </c>
      <c r="AB22804">
        <v>-8.4965028785275223</v>
      </c>
      <c r="AC22804">
        <v>0.56419628063313354</v>
      </c>
      <c r="AD22804">
        <v>7.3034660084950964</v>
      </c>
      <c r="AE22804">
        <v>-1.6944795921515541</v>
      </c>
      <c r="AF22804">
        <v>-3.6973551087276508</v>
      </c>
      <c r="AG22804">
        <v>-4.5724475351729632</v>
      </c>
      <c r="AH22804">
        <v>1.040500991368676</v>
      </c>
      <c r="AI22804">
        <v>-2.07988893709663</v>
      </c>
      <c r="AJ22804">
        <v>-1.0073415902513869</v>
      </c>
      <c r="AK22804">
        <v>-4.7094531250564842</v>
      </c>
      <c r="AL22804">
        <v>-3.6739009438507941</v>
      </c>
      <c r="AM22804">
        <v>0.997910854674533</v>
      </c>
      <c r="AN22804">
        <v>-5.9287224897595081</v>
      </c>
      <c r="AO22804">
        <v>-3.3841977130279699</v>
      </c>
      <c r="AP22804">
        <v>8.6620625310762414</v>
      </c>
      <c r="AQ22804">
        <v>-8.0761650680272972</v>
      </c>
      <c r="AR22804">
        <v>-5.8594137859262592</v>
      </c>
      <c r="AS22804">
        <v>-1.7068716729693121</v>
      </c>
      <c r="AT22804">
        <v>-1.3515513591469519</v>
      </c>
      <c r="AU22804">
        <v>-5.95742148870817</v>
      </c>
      <c r="AV22804">
        <v>-3.9551237314602861</v>
      </c>
      <c r="AW22804">
        <v>-1.2477640433346759E-2</v>
      </c>
    </row>
    <row r="22805" spans="1:49" x14ac:dyDescent="0.25">
      <c r="A22805" s="1">
        <v>44986</v>
      </c>
      <c r="B22805">
        <v>2017</v>
      </c>
      <c r="C22805">
        <v>840</v>
      </c>
      <c r="D22805">
        <v>4.0759084920239284</v>
      </c>
      <c r="E22805">
        <v>6.4492133405257501</v>
      </c>
      <c r="F22805">
        <v>5.8468396239927722</v>
      </c>
      <c r="G22805">
        <v>4.8758498237960746</v>
      </c>
      <c r="H22805">
        <v>3.6115483925466929</v>
      </c>
      <c r="I22805">
        <v>-10.855925479693569</v>
      </c>
      <c r="J22805">
        <v>2.5383379486153319</v>
      </c>
      <c r="K22805">
        <v>0.41787467872242973</v>
      </c>
      <c r="L22805">
        <v>2.4182041377046382</v>
      </c>
      <c r="M22805">
        <v>5.5535717999587009</v>
      </c>
      <c r="N22805">
        <v>6.0132217845741964</v>
      </c>
      <c r="O22805">
        <v>1.270262850187698</v>
      </c>
      <c r="P22805">
        <v>1.1172986041765749</v>
      </c>
      <c r="Q22805">
        <v>-5.9173628335116852</v>
      </c>
      <c r="R22805">
        <v>4.4510343709211364</v>
      </c>
      <c r="S22805">
        <v>3.737650291884842</v>
      </c>
      <c r="T22805">
        <v>1.107757464125569</v>
      </c>
      <c r="U22805">
        <v>-4.7882771400628137</v>
      </c>
      <c r="V22805">
        <v>-5.2962195535695482</v>
      </c>
      <c r="W22805">
        <v>5.5728665384465081</v>
      </c>
      <c r="X22805">
        <v>4.8491238334606344</v>
      </c>
      <c r="Y22805">
        <v>6.0113105674064471</v>
      </c>
      <c r="Z22805">
        <v>6.9959597901664949</v>
      </c>
      <c r="AA22805">
        <v>-8.4335887471181046</v>
      </c>
      <c r="AB22805">
        <v>6.3365839976742722</v>
      </c>
      <c r="AC22805">
        <v>1.56150254507994</v>
      </c>
      <c r="AD22805">
        <v>-4.1850159045123458</v>
      </c>
      <c r="AE22805">
        <v>-3.3891071383785891</v>
      </c>
      <c r="AF22805">
        <v>1.8676565650914689</v>
      </c>
      <c r="AG22805">
        <v>8.1330311066376346</v>
      </c>
      <c r="AH22805">
        <v>2.6679435649506589</v>
      </c>
      <c r="AI22805">
        <v>3.8095541663467398</v>
      </c>
      <c r="AJ22805">
        <v>2.1871329179901311</v>
      </c>
      <c r="AK22805">
        <v>6.4770929560821866</v>
      </c>
      <c r="AL22805">
        <v>0.46915098133262217</v>
      </c>
      <c r="AM22805">
        <v>9.7429118092114742</v>
      </c>
      <c r="AN22805">
        <v>-1.505458356386391</v>
      </c>
      <c r="AO22805">
        <v>5.4193150449521221</v>
      </c>
      <c r="AP22805">
        <v>4.2525150547159107</v>
      </c>
      <c r="AQ22805">
        <v>0.72766505533929937</v>
      </c>
      <c r="AR22805">
        <v>1.508962756590315</v>
      </c>
      <c r="AS22805">
        <v>4.5827446452575424</v>
      </c>
      <c r="AT22805">
        <v>0.71645019168475876</v>
      </c>
      <c r="AU22805">
        <v>2.6201627904013152</v>
      </c>
      <c r="AV22805">
        <v>4.9659373523589734</v>
      </c>
      <c r="AW22805">
        <v>1.7859718465445869E-2</v>
      </c>
    </row>
    <row r="22806" spans="1:49" x14ac:dyDescent="0.25">
      <c r="A22806" s="1">
        <v>45017</v>
      </c>
      <c r="B22806">
        <v>2017</v>
      </c>
      <c r="C22806">
        <v>840</v>
      </c>
      <c r="D22806">
        <v>-1.0126425288511041</v>
      </c>
      <c r="E22806">
        <v>-2.8695544560758179</v>
      </c>
      <c r="F22806">
        <v>-5.4794817127356783</v>
      </c>
      <c r="G22806">
        <v>-1.1439298328246641</v>
      </c>
      <c r="H22806">
        <v>5.2023768797911041</v>
      </c>
      <c r="I22806">
        <v>6.0181975304990374</v>
      </c>
      <c r="J22806">
        <v>1.9019333674774821</v>
      </c>
      <c r="K22806">
        <v>-4.179107173639629</v>
      </c>
      <c r="L22806">
        <v>-3.4696824221474798</v>
      </c>
      <c r="M22806">
        <v>-1.943868260562909</v>
      </c>
      <c r="N22806">
        <v>-10.056616818402009</v>
      </c>
      <c r="O22806">
        <v>-4.0732467916566151</v>
      </c>
      <c r="P22806">
        <v>3.1170159320560891</v>
      </c>
      <c r="Q22806">
        <v>1.549331067218795</v>
      </c>
      <c r="R22806">
        <v>0.33025957042445148</v>
      </c>
      <c r="S22806">
        <v>1.731710079176785</v>
      </c>
      <c r="T22806">
        <v>1.1377855648766031</v>
      </c>
      <c r="U22806">
        <v>2.661884983267071</v>
      </c>
      <c r="V22806">
        <v>-7.1903058232172468</v>
      </c>
      <c r="W22806">
        <v>-1.8432922183298279</v>
      </c>
      <c r="X22806">
        <v>-1.635798402038946</v>
      </c>
      <c r="Y22806">
        <v>4.3070491114096887</v>
      </c>
      <c r="Z22806">
        <v>0.70615540375005281</v>
      </c>
      <c r="AA22806">
        <v>3.1994768478657898</v>
      </c>
      <c r="AB22806">
        <v>-3.1118193185245668</v>
      </c>
      <c r="AC22806">
        <v>2.1858502045472239</v>
      </c>
      <c r="AD22806">
        <v>1.368939518787093</v>
      </c>
      <c r="AE22806">
        <v>-0.62383163332627722</v>
      </c>
      <c r="AF22806">
        <v>-1.726158919903231</v>
      </c>
      <c r="AG22806">
        <v>2.2500539500210248</v>
      </c>
      <c r="AH22806">
        <v>0.813742402462303</v>
      </c>
      <c r="AI22806">
        <v>-0.86148752805131901</v>
      </c>
      <c r="AJ22806">
        <v>2.490790998965986</v>
      </c>
      <c r="AK22806">
        <v>-3.3994118989322919</v>
      </c>
      <c r="AL22806">
        <v>0.57985393847015398</v>
      </c>
      <c r="AM22806">
        <v>1.7900040000693229</v>
      </c>
      <c r="AN22806">
        <v>11.04096509851173</v>
      </c>
      <c r="AO22806">
        <v>1.2358009116665509</v>
      </c>
      <c r="AP22806">
        <v>6.3243466355201727</v>
      </c>
      <c r="AQ22806">
        <v>-2.0038338297652452</v>
      </c>
      <c r="AR22806">
        <v>0.78162852434477958</v>
      </c>
      <c r="AS22806">
        <v>2.4917991027368691</v>
      </c>
      <c r="AT22806">
        <v>3.0134409300645042</v>
      </c>
      <c r="AU22806">
        <v>-4.026554394585391</v>
      </c>
      <c r="AV22806">
        <v>-0.95746704332618782</v>
      </c>
      <c r="AW22806">
        <v>-1.8447808001181839E-2</v>
      </c>
    </row>
    <row r="22807" spans="1:49" x14ac:dyDescent="0.25">
      <c r="A22807" s="1">
        <v>45047</v>
      </c>
      <c r="B22807">
        <v>2017</v>
      </c>
      <c r="C22807">
        <v>840</v>
      </c>
      <c r="D22807">
        <v>-5.9668166018119422</v>
      </c>
      <c r="E22807">
        <v>-8.2386746499913279</v>
      </c>
      <c r="F22807">
        <v>-4.792778454079027</v>
      </c>
      <c r="G22807">
        <v>-15.57964534106172</v>
      </c>
      <c r="H22807">
        <v>-3.3647331245012508</v>
      </c>
      <c r="I22807">
        <v>-2.6950388108623051</v>
      </c>
      <c r="J22807">
        <v>1.092512578458305</v>
      </c>
      <c r="K22807">
        <v>-1.438803872825267</v>
      </c>
      <c r="L22807">
        <v>-7.1090290693709761</v>
      </c>
      <c r="M22807">
        <v>-6.2059176255775288</v>
      </c>
      <c r="N22807">
        <v>-10.907796949958859</v>
      </c>
      <c r="O22807">
        <v>-3.682447372203745</v>
      </c>
      <c r="P22807">
        <v>-8.1442432415195665</v>
      </c>
      <c r="Q22807">
        <v>1.984100810581779</v>
      </c>
      <c r="R22807">
        <v>-4.289813420081745</v>
      </c>
      <c r="S22807">
        <v>-6.1365974730844037</v>
      </c>
      <c r="T22807">
        <v>-1.173345338037068</v>
      </c>
      <c r="U22807">
        <v>-2.140927468007892</v>
      </c>
      <c r="V22807">
        <v>-3.3643352756510199</v>
      </c>
      <c r="W22807">
        <v>1.6047548249908949E-2</v>
      </c>
      <c r="X22807">
        <v>-9.9997255540760115</v>
      </c>
      <c r="Y22807">
        <v>-6.2247290173975678</v>
      </c>
      <c r="Z22807">
        <v>-5.9158542639630394</v>
      </c>
      <c r="AA22807">
        <v>-9.4129531285878638</v>
      </c>
      <c r="AB22807">
        <v>2.9103175201571569</v>
      </c>
      <c r="AC22807">
        <v>-10.05481525735555</v>
      </c>
      <c r="AD22807">
        <v>6.7355267126930629</v>
      </c>
      <c r="AE22807">
        <v>-9.1593572973631794</v>
      </c>
      <c r="AF22807">
        <v>-10.23609178670471</v>
      </c>
      <c r="AG22807">
        <v>-11.16763077971463</v>
      </c>
      <c r="AH22807">
        <v>-7.3979312411003528</v>
      </c>
      <c r="AI22807">
        <v>-12.007027738306389</v>
      </c>
      <c r="AJ22807">
        <v>-8.1977697312967894</v>
      </c>
      <c r="AK22807">
        <v>-0.9792784724366288</v>
      </c>
      <c r="AL22807">
        <v>-2.9185408311994681</v>
      </c>
      <c r="AM22807">
        <v>-5.9078841017314971</v>
      </c>
      <c r="AN22807">
        <v>-5.7185716578766481</v>
      </c>
      <c r="AO22807">
        <v>-6.7969680120832709</v>
      </c>
      <c r="AP22807">
        <v>-15.540976987993879</v>
      </c>
      <c r="AQ22807">
        <v>-6.5276322508448059</v>
      </c>
      <c r="AR22807">
        <v>-7.164924826957753</v>
      </c>
      <c r="AS22807">
        <v>-8.8565387422942727</v>
      </c>
      <c r="AT22807">
        <v>-8.2978202063898046</v>
      </c>
      <c r="AU22807">
        <v>-5.653036765699837</v>
      </c>
      <c r="AV22807">
        <v>-1.183712707143292</v>
      </c>
      <c r="AW22807">
        <v>-1.419413645478829E-2</v>
      </c>
    </row>
    <row r="22808" spans="1:49" x14ac:dyDescent="0.25">
      <c r="A22808" s="1">
        <v>45078</v>
      </c>
      <c r="B22808">
        <v>2017</v>
      </c>
      <c r="C22808">
        <v>840</v>
      </c>
      <c r="D22808">
        <v>3.298139674955225</v>
      </c>
      <c r="E22808">
        <v>3.0352168185064698</v>
      </c>
      <c r="F22808">
        <v>-0.75433098361771256</v>
      </c>
      <c r="G22808">
        <v>11.02175905820992</v>
      </c>
      <c r="H22808">
        <v>4.1703143057838066</v>
      </c>
      <c r="I22808">
        <v>-3.360010166619587</v>
      </c>
      <c r="J22808">
        <v>6.1323570103631884</v>
      </c>
      <c r="K22808">
        <v>0.49686306900753602</v>
      </c>
      <c r="L22808">
        <v>-0.65095186226851176</v>
      </c>
      <c r="M22808">
        <v>12.618546607621431</v>
      </c>
      <c r="N22808">
        <v>6.3436254270123671</v>
      </c>
      <c r="O22808">
        <v>9.6177198228041263</v>
      </c>
      <c r="P22808">
        <v>15.597231456473381</v>
      </c>
      <c r="Q22808">
        <v>27.72690491389989</v>
      </c>
      <c r="R22808">
        <v>7.1327801094417174</v>
      </c>
      <c r="S22808">
        <v>-0.60426853514036205</v>
      </c>
      <c r="T22808">
        <v>17.64321386334786</v>
      </c>
      <c r="U22808">
        <v>0.65384220669999493</v>
      </c>
      <c r="V22808">
        <v>-3.0902690655104199</v>
      </c>
      <c r="W22808">
        <v>5.4830534465131198</v>
      </c>
      <c r="X22808">
        <v>3.2829243888850002</v>
      </c>
      <c r="Y22808">
        <v>3.9518499482651399</v>
      </c>
      <c r="Z22808">
        <v>7.2130567670895207</v>
      </c>
      <c r="AA22808">
        <v>10.50629753853007</v>
      </c>
      <c r="AB22808">
        <v>1.964366221563707</v>
      </c>
      <c r="AC22808">
        <v>5.0685743325312727</v>
      </c>
      <c r="AD22808">
        <v>11.49590620743837</v>
      </c>
      <c r="AE22808">
        <v>7.8613402414088096</v>
      </c>
      <c r="AF22808">
        <v>1.9570696597189801</v>
      </c>
      <c r="AG22808">
        <v>6.6283542140351814</v>
      </c>
      <c r="AH22808">
        <v>10.383112064786101</v>
      </c>
      <c r="AI22808">
        <v>5.2528480953839107</v>
      </c>
      <c r="AJ22808">
        <v>12.61497012780692</v>
      </c>
      <c r="AK22808">
        <v>6.0520458641012853</v>
      </c>
      <c r="AL22808">
        <v>9.4724697642415201</v>
      </c>
      <c r="AM22808">
        <v>3.2411116246455101</v>
      </c>
      <c r="AN22808">
        <v>15.758155973924231</v>
      </c>
      <c r="AO22808">
        <v>6.7238903957243856</v>
      </c>
      <c r="AP22808">
        <v>7.3100978514230031</v>
      </c>
      <c r="AQ22808">
        <v>6.5134346822332878</v>
      </c>
      <c r="AR22808">
        <v>8.0339560329355955</v>
      </c>
      <c r="AS22808">
        <v>8.0856742648025772</v>
      </c>
      <c r="AT22808">
        <v>5.2216190798679341</v>
      </c>
      <c r="AU22808">
        <v>3.334969651369835</v>
      </c>
      <c r="AV22808">
        <v>8.0822126739292557</v>
      </c>
      <c r="AW22808">
        <v>1.768921900114773E-2</v>
      </c>
    </row>
    <row r="22809" spans="1:49" x14ac:dyDescent="0.25">
      <c r="A22809" s="1">
        <v>45108</v>
      </c>
      <c r="B22809">
        <v>2017</v>
      </c>
      <c r="C22809">
        <v>840</v>
      </c>
      <c r="D22809">
        <v>3.516437969962527</v>
      </c>
      <c r="E22809">
        <v>9.5860398837249292</v>
      </c>
      <c r="F22809">
        <v>8.3010750079560935</v>
      </c>
      <c r="G22809">
        <v>12.92602738860813</v>
      </c>
      <c r="H22809">
        <v>10.64779185443596</v>
      </c>
      <c r="I22809">
        <v>7.9790447344795457</v>
      </c>
      <c r="J22809">
        <v>3.239447022649844</v>
      </c>
      <c r="K22809">
        <v>9.2816473787718401</v>
      </c>
      <c r="L22809">
        <v>10.005456092802101</v>
      </c>
      <c r="M22809">
        <v>11.880388990898521</v>
      </c>
      <c r="N22809">
        <v>12.554863538647879</v>
      </c>
      <c r="O22809">
        <v>6.162384556635403</v>
      </c>
      <c r="P22809">
        <v>12.869888426343021</v>
      </c>
      <c r="Q22809">
        <v>2.5632028182409838</v>
      </c>
      <c r="R22809">
        <v>4.8720265466737134</v>
      </c>
      <c r="S22809">
        <v>1.018560406652713</v>
      </c>
      <c r="T22809">
        <v>5.1334576690719391</v>
      </c>
      <c r="U22809">
        <v>-1.4924597175012271</v>
      </c>
      <c r="V22809">
        <v>19.575486932588571</v>
      </c>
      <c r="W22809">
        <v>3.2383291735335269</v>
      </c>
      <c r="X22809">
        <v>2.616357649097778</v>
      </c>
      <c r="Y22809">
        <v>3.819602192375426</v>
      </c>
      <c r="Z22809">
        <v>7.4631610659669834</v>
      </c>
      <c r="AA22809">
        <v>5.5914502475659988</v>
      </c>
      <c r="AB22809">
        <v>6.7400732222285384</v>
      </c>
      <c r="AC22809">
        <v>1.751724690448597</v>
      </c>
      <c r="AD22809">
        <v>5.8917680752124113</v>
      </c>
      <c r="AE22809">
        <v>9.000038507274887</v>
      </c>
      <c r="AF22809">
        <v>0.2413316162032553</v>
      </c>
      <c r="AG22809">
        <v>6.7350515609132522E-2</v>
      </c>
      <c r="AH22809">
        <v>2.3829693738715241</v>
      </c>
      <c r="AI22809">
        <v>7.8772653307760176</v>
      </c>
      <c r="AJ22809">
        <v>6.604518118675351</v>
      </c>
      <c r="AK22809">
        <v>2.971354446368224</v>
      </c>
      <c r="AL22809">
        <v>9.7763700335332224</v>
      </c>
      <c r="AM22809">
        <v>1.0198921194241259</v>
      </c>
      <c r="AN22809">
        <v>9.0232884895250507</v>
      </c>
      <c r="AO22809">
        <v>3.2874369059350261</v>
      </c>
      <c r="AP22809">
        <v>7.8239786421842714</v>
      </c>
      <c r="AQ22809">
        <v>4.2205884522708459</v>
      </c>
      <c r="AR22809">
        <v>3.5267073897225831</v>
      </c>
      <c r="AS22809">
        <v>2.4154351692546872</v>
      </c>
      <c r="AT22809">
        <v>3.6603755179294151</v>
      </c>
      <c r="AU22809">
        <v>8.321416945423854</v>
      </c>
      <c r="AV22809">
        <v>3.6627874841341339</v>
      </c>
      <c r="AW22809">
        <v>6.169877719092165E-3</v>
      </c>
    </row>
    <row r="22810" spans="1:49" x14ac:dyDescent="0.25">
      <c r="A22810" s="1">
        <v>45139</v>
      </c>
      <c r="B22810">
        <v>2017</v>
      </c>
      <c r="C22810">
        <v>840</v>
      </c>
      <c r="D22810">
        <v>-12.48547735835257</v>
      </c>
      <c r="E22810">
        <v>-11.72174633387684</v>
      </c>
      <c r="F22810">
        <v>-6.152101526952281</v>
      </c>
      <c r="G22810">
        <v>-15.435132803070729</v>
      </c>
      <c r="H22810">
        <v>7.8551028974309212</v>
      </c>
      <c r="I22810">
        <v>-12.98743212196314</v>
      </c>
      <c r="J22810">
        <v>-5.3156352384825851</v>
      </c>
      <c r="K22810">
        <v>-10.84441542733151</v>
      </c>
      <c r="L22810">
        <v>-6.5280636555865357</v>
      </c>
      <c r="M22810">
        <v>-10.28245583265562</v>
      </c>
      <c r="N22810">
        <v>-11.86673941634908</v>
      </c>
      <c r="O22810">
        <v>-12.648944613104391</v>
      </c>
      <c r="P22810">
        <v>-17.95753197048489</v>
      </c>
      <c r="Q22810">
        <v>-3.531966726690849</v>
      </c>
      <c r="R22810">
        <v>-7.863535758465467</v>
      </c>
      <c r="S22810">
        <v>-4.9559499500376303</v>
      </c>
      <c r="T22810">
        <v>-11.50232391345706</v>
      </c>
      <c r="U22810">
        <v>7.0563374132643464</v>
      </c>
      <c r="V22810">
        <v>3.877972555307152</v>
      </c>
      <c r="W22810">
        <v>-5.8649594047895492</v>
      </c>
      <c r="X22810">
        <v>-12.5651139440471</v>
      </c>
      <c r="Y22810">
        <v>-6.9475415704601922</v>
      </c>
      <c r="Z22810">
        <v>-7.1788668858488442</v>
      </c>
      <c r="AA22810">
        <v>-7.0841541034219579</v>
      </c>
      <c r="AB22810">
        <v>-10.884974611479731</v>
      </c>
      <c r="AC22810">
        <v>-10.205449917937591</v>
      </c>
      <c r="AD22810">
        <v>-6.0711867713356682</v>
      </c>
      <c r="AE22810">
        <v>-5.4122602996586888</v>
      </c>
      <c r="AF22810">
        <v>-4.3883005928392782</v>
      </c>
      <c r="AG22810">
        <v>-5.5878993530650067</v>
      </c>
      <c r="AH22810">
        <v>-6.3870993140947014</v>
      </c>
      <c r="AI22810">
        <v>-6.5566344670844323</v>
      </c>
      <c r="AJ22810">
        <v>-7.2905436175095044</v>
      </c>
      <c r="AK22810">
        <v>-11.794174503934091</v>
      </c>
      <c r="AL22810">
        <v>-4.5310824789625226</v>
      </c>
      <c r="AM22810">
        <v>0.97866398912678232</v>
      </c>
      <c r="AN22810">
        <v>-12.49187546147526</v>
      </c>
      <c r="AO22810">
        <v>-8.2102913453521396</v>
      </c>
      <c r="AP22810">
        <v>-7.9014628147494719</v>
      </c>
      <c r="AQ22810">
        <v>-7.7002876646225626</v>
      </c>
      <c r="AR22810">
        <v>-7.5164423189855274</v>
      </c>
      <c r="AS22810">
        <v>-7.2784177434049413</v>
      </c>
      <c r="AT22810">
        <v>-7.4057282857206808</v>
      </c>
      <c r="AU22810">
        <v>-5.9824223433766033</v>
      </c>
      <c r="AV22810">
        <v>-5.1551834150175839</v>
      </c>
      <c r="AW22810">
        <v>-3.074097415485821E-2</v>
      </c>
    </row>
    <row r="22811" spans="1:49" x14ac:dyDescent="0.25">
      <c r="A22811" s="1">
        <v>45170</v>
      </c>
      <c r="B22811">
        <v>2017</v>
      </c>
      <c r="C22811">
        <v>840</v>
      </c>
      <c r="D22811">
        <v>2.5229240786313949</v>
      </c>
      <c r="E22811">
        <v>-0.75853590337968679</v>
      </c>
      <c r="F22811">
        <v>-9.4626986818680532</v>
      </c>
      <c r="G22811">
        <v>-3.609717330700724</v>
      </c>
      <c r="H22811">
        <v>5.266101647543886</v>
      </c>
      <c r="I22811">
        <v>6.8878200171792692</v>
      </c>
      <c r="J22811">
        <v>1.356732871188449</v>
      </c>
      <c r="K22811">
        <v>-1.1019794636329849</v>
      </c>
      <c r="L22811">
        <v>-2.1227555713584811</v>
      </c>
      <c r="M22811">
        <v>-7.8885626634054073</v>
      </c>
      <c r="N22811">
        <v>-5.083064164688567</v>
      </c>
      <c r="O22811">
        <v>-6.237770464465175</v>
      </c>
      <c r="P22811">
        <v>4.6136529717462293</v>
      </c>
      <c r="Q22811">
        <v>-16.39128047531165</v>
      </c>
      <c r="R22811">
        <v>-6.7742476185151723</v>
      </c>
      <c r="S22811">
        <v>-4.981026830050439</v>
      </c>
      <c r="T22811">
        <v>-0.12566083240769241</v>
      </c>
      <c r="U22811">
        <v>5.3801212098256723</v>
      </c>
      <c r="V22811">
        <v>3.0697206469814549</v>
      </c>
      <c r="W22811">
        <v>-2.3460991863993419</v>
      </c>
      <c r="X22811">
        <v>-1.99989447426695</v>
      </c>
      <c r="Y22811">
        <v>-5.626030446426677</v>
      </c>
      <c r="Z22811">
        <v>-10.744141249755151</v>
      </c>
      <c r="AA22811">
        <v>-1.734671802391496</v>
      </c>
      <c r="AB22811">
        <v>-5.4370879579642146</v>
      </c>
      <c r="AC22811">
        <v>-0.49445282022373421</v>
      </c>
      <c r="AD22811">
        <v>-10.761344552720001</v>
      </c>
      <c r="AE22811">
        <v>4.5597200764146084</v>
      </c>
      <c r="AF22811">
        <v>-4.9686762436698668</v>
      </c>
      <c r="AG22811">
        <v>-6.7332479774623204</v>
      </c>
      <c r="AH22811">
        <v>-3.3390447754256258</v>
      </c>
      <c r="AI22811">
        <v>-4.6282381334421752</v>
      </c>
      <c r="AJ22811">
        <v>-4.361083432039214</v>
      </c>
      <c r="AK22811">
        <v>-8.3447652731624249</v>
      </c>
      <c r="AL22811">
        <v>3.2481739391270859</v>
      </c>
      <c r="AM22811">
        <v>-3.240012965514449</v>
      </c>
      <c r="AN22811">
        <v>-11.442215278078679</v>
      </c>
      <c r="AO22811">
        <v>-6.2857263367638527</v>
      </c>
      <c r="AP22811">
        <v>-2.0741834406701081</v>
      </c>
      <c r="AQ22811">
        <v>-3.231780308050014</v>
      </c>
      <c r="AR22811">
        <v>-3.2850357813516529</v>
      </c>
      <c r="AS22811">
        <v>-5.649072611334482</v>
      </c>
      <c r="AT22811">
        <v>-1.2127083665155249</v>
      </c>
      <c r="AU22811">
        <v>-0.56189402446676917</v>
      </c>
      <c r="AV22811">
        <v>-5.0688246933322407</v>
      </c>
      <c r="AW22811">
        <v>8.9535894350767364E-4</v>
      </c>
    </row>
    <row r="22812" spans="1:49" x14ac:dyDescent="0.25">
      <c r="A22812" s="1">
        <v>45200</v>
      </c>
      <c r="B22812">
        <v>2017</v>
      </c>
      <c r="C22812">
        <v>840</v>
      </c>
      <c r="D22812">
        <v>-6.4536857505499761</v>
      </c>
      <c r="E22812">
        <v>-5.3685393319803936</v>
      </c>
      <c r="F22812">
        <v>-3.9279319022634258</v>
      </c>
      <c r="G22812">
        <v>-2.4653511256693679</v>
      </c>
      <c r="H22812">
        <v>-7.8388256218929309</v>
      </c>
      <c r="I22812">
        <v>13.415216266138311</v>
      </c>
      <c r="J22812">
        <v>-3.6931657987526401</v>
      </c>
      <c r="K22812">
        <v>-6.6933056244711144</v>
      </c>
      <c r="L22812">
        <v>-0.85375130512853614</v>
      </c>
      <c r="M22812">
        <v>-4.6906433212724359</v>
      </c>
      <c r="N22812">
        <v>-4.4295263101438174</v>
      </c>
      <c r="O22812">
        <v>-9.7960166890264766</v>
      </c>
      <c r="P22812">
        <v>-6.1030332967727974</v>
      </c>
      <c r="Q22812">
        <v>-9.6191702863062449</v>
      </c>
      <c r="R22812">
        <v>-6.8841053600968154</v>
      </c>
      <c r="S22812">
        <v>-8.4618375171949705</v>
      </c>
      <c r="T22812">
        <v>-4.4650641825694004</v>
      </c>
      <c r="U22812">
        <v>3.923861232598691</v>
      </c>
      <c r="V22812">
        <v>-13.708265400309649</v>
      </c>
      <c r="W22812">
        <v>-5.2400477935582446</v>
      </c>
      <c r="X22812">
        <v>-6.5486303265669843</v>
      </c>
      <c r="Y22812">
        <v>-5.3394320353222779</v>
      </c>
      <c r="Z22812">
        <v>-7.112946471671167</v>
      </c>
      <c r="AA22812">
        <v>-1.6413213858692319</v>
      </c>
      <c r="AB22812">
        <v>-7.7156333154392964</v>
      </c>
      <c r="AC22812">
        <v>-6.6939272824091294</v>
      </c>
      <c r="AD22812">
        <v>0.15983277975482049</v>
      </c>
      <c r="AE22812">
        <v>-5.8017520377935394</v>
      </c>
      <c r="AF22812">
        <v>-4.0774989329605438</v>
      </c>
      <c r="AG22812">
        <v>-0.12823569165114621</v>
      </c>
      <c r="AH22812">
        <v>-4.674163457186042</v>
      </c>
      <c r="AI22812">
        <v>-4.2246099714425274</v>
      </c>
      <c r="AJ22812">
        <v>-1.9771481891965761</v>
      </c>
      <c r="AK22812">
        <v>-1.950130348763035</v>
      </c>
      <c r="AL22812">
        <v>-0.98991152289957807</v>
      </c>
      <c r="AM22812">
        <v>-0.40286695519323729</v>
      </c>
      <c r="AN22812">
        <v>15.547186073503671</v>
      </c>
      <c r="AO22812">
        <v>-5.1860929242013798</v>
      </c>
      <c r="AP22812">
        <v>0.15130456384802041</v>
      </c>
      <c r="AQ22812">
        <v>-5.8830791813730974</v>
      </c>
      <c r="AR22812">
        <v>-6.3079984613277684</v>
      </c>
      <c r="AS22812">
        <v>-4.5291393882823883</v>
      </c>
      <c r="AT22812">
        <v>-4.9029320809329091</v>
      </c>
      <c r="AU22812">
        <v>-13.3190331548504</v>
      </c>
      <c r="AV22812">
        <v>-3.0452725592028829</v>
      </c>
      <c r="AW22812">
        <v>-3.010247455606407E-3</v>
      </c>
    </row>
    <row r="22813" spans="1:49" x14ac:dyDescent="0.25">
      <c r="A22813" s="1">
        <v>45231</v>
      </c>
      <c r="B22813">
        <v>2017</v>
      </c>
      <c r="C22813">
        <v>840</v>
      </c>
      <c r="D22813">
        <v>10.137617027872921</v>
      </c>
      <c r="E22813">
        <v>4.0221355214219878</v>
      </c>
      <c r="F22813">
        <v>3.150434852913397</v>
      </c>
      <c r="G22813">
        <v>9.6487993904181391</v>
      </c>
      <c r="H22813">
        <v>10.68271127886735</v>
      </c>
      <c r="I22813">
        <v>17.199002270447131</v>
      </c>
      <c r="J22813">
        <v>8.6475953826279159</v>
      </c>
      <c r="K22813">
        <v>7.7419922374058148</v>
      </c>
      <c r="L22813">
        <v>4.8613213390147134</v>
      </c>
      <c r="M22813">
        <v>5.0799181804706661</v>
      </c>
      <c r="N22813">
        <v>7.0990613006659986</v>
      </c>
      <c r="O22813">
        <v>12.8265822194034</v>
      </c>
      <c r="P22813">
        <v>10.01122276733069</v>
      </c>
      <c r="Q22813">
        <v>45.132393677181923</v>
      </c>
      <c r="R22813">
        <v>17.738332568507321</v>
      </c>
      <c r="S22813">
        <v>10.156413050786609</v>
      </c>
      <c r="T22813">
        <v>16.38495012882035</v>
      </c>
      <c r="U22813">
        <v>24.80163782935734</v>
      </c>
      <c r="V22813">
        <v>9.7837861883907316</v>
      </c>
      <c r="W22813">
        <v>10.524845493980891</v>
      </c>
      <c r="X22813">
        <v>16.929084775396429</v>
      </c>
      <c r="Y22813">
        <v>11.196874135625761</v>
      </c>
      <c r="Z22813">
        <v>8.4479343435835084</v>
      </c>
      <c r="AA22813">
        <v>11.019719847778051</v>
      </c>
      <c r="AB22813">
        <v>18.383274969010049</v>
      </c>
      <c r="AC22813">
        <v>17.20020848693304</v>
      </c>
      <c r="AD22813">
        <v>13.24730620421855</v>
      </c>
      <c r="AE22813">
        <v>6.2931146430809104</v>
      </c>
      <c r="AF22813">
        <v>10.586256632842341</v>
      </c>
      <c r="AG22813">
        <v>11.255726326684149</v>
      </c>
      <c r="AH22813">
        <v>17.137043972869112</v>
      </c>
      <c r="AI22813">
        <v>9.278168646845387</v>
      </c>
      <c r="AJ22813">
        <v>12.99211070560442</v>
      </c>
      <c r="AK22813">
        <v>15.47226392772745</v>
      </c>
      <c r="AL22813">
        <v>8.3715500414324406</v>
      </c>
      <c r="AM22813">
        <v>9.7554035307303888</v>
      </c>
      <c r="AN22813">
        <v>11.63146770442407</v>
      </c>
      <c r="AO22813">
        <v>15.38140647052848</v>
      </c>
      <c r="AP22813">
        <v>5.8169700782063414</v>
      </c>
      <c r="AQ22813">
        <v>11.855801382767011</v>
      </c>
      <c r="AR22813">
        <v>12.47025772961439</v>
      </c>
      <c r="AS22813">
        <v>11.56298958338464</v>
      </c>
      <c r="AT22813">
        <v>8.6105087556344717</v>
      </c>
      <c r="AU22813">
        <v>18.39539940568147</v>
      </c>
      <c r="AV22813">
        <v>11.411559255992019</v>
      </c>
      <c r="AW22813">
        <v>2.2346198544239922E-2</v>
      </c>
    </row>
    <row r="22814" spans="1:49" x14ac:dyDescent="0.25">
      <c r="A22814" s="1">
        <v>45261</v>
      </c>
      <c r="B22814">
        <v>2017</v>
      </c>
      <c r="C22814">
        <v>840</v>
      </c>
      <c r="D22814">
        <v>4.1553793757267643</v>
      </c>
      <c r="E22814">
        <v>6.9432841843398041</v>
      </c>
      <c r="F22814">
        <v>5.6379275909061999</v>
      </c>
      <c r="G22814">
        <v>6.247884827293082</v>
      </c>
      <c r="H22814">
        <v>-3.576341314519194</v>
      </c>
      <c r="I22814">
        <v>3.3678365054696568</v>
      </c>
      <c r="J22814">
        <v>7.8607251141596954</v>
      </c>
      <c r="K22814">
        <v>4.9543551452379431</v>
      </c>
      <c r="L22814">
        <v>1.3379150090439</v>
      </c>
      <c r="M22814">
        <v>24.2800280226753</v>
      </c>
      <c r="N22814">
        <v>-6.0121353486450646</v>
      </c>
      <c r="O22814">
        <v>5.7511373465340077</v>
      </c>
      <c r="P22814">
        <v>14.09437961791804</v>
      </c>
      <c r="Q22814">
        <v>4.3923539542500611</v>
      </c>
      <c r="R22814">
        <v>9.2482283001935173</v>
      </c>
      <c r="S22814">
        <v>3.385439302310878</v>
      </c>
      <c r="T22814">
        <v>7.0347171075520576</v>
      </c>
      <c r="U22814">
        <v>-4.6235309145767793</v>
      </c>
      <c r="V22814">
        <v>-6.6272371710755396</v>
      </c>
      <c r="W22814">
        <v>4.1292879584488018</v>
      </c>
      <c r="X22814">
        <v>5.8197484805773581</v>
      </c>
      <c r="Y22814">
        <v>5.4394091330966843</v>
      </c>
      <c r="Z22814">
        <v>6.2904210785643899</v>
      </c>
      <c r="AA22814">
        <v>1.139979423092141</v>
      </c>
      <c r="AB22814">
        <v>6.4907934603232631</v>
      </c>
      <c r="AC22814">
        <v>11.87946385662493</v>
      </c>
      <c r="AD22814">
        <v>0.57006728446455934</v>
      </c>
      <c r="AE22814">
        <v>4.2061330676593567</v>
      </c>
      <c r="AF22814">
        <v>3.9870348451429338</v>
      </c>
      <c r="AG22814">
        <v>4.2774630432210534</v>
      </c>
      <c r="AH22814">
        <v>1.665367637576165</v>
      </c>
      <c r="AI22814">
        <v>2.5399028671879931</v>
      </c>
      <c r="AJ22814">
        <v>2.8491482001078432</v>
      </c>
      <c r="AK22814">
        <v>6.7611297390814507</v>
      </c>
      <c r="AL22814">
        <v>5.2662797875797862</v>
      </c>
      <c r="AM22814">
        <v>3.5359069133466199</v>
      </c>
      <c r="AN22814">
        <v>8.0147525746142811</v>
      </c>
      <c r="AO22814">
        <v>4.1470386684198113</v>
      </c>
      <c r="AP22814">
        <v>-0.58196459920408783</v>
      </c>
      <c r="AQ22814">
        <v>10.373610322336949</v>
      </c>
      <c r="AR22814">
        <v>6.5948749566228324</v>
      </c>
      <c r="AS22814">
        <v>4.429175970581678</v>
      </c>
      <c r="AT22814">
        <v>4.2700496581302714</v>
      </c>
      <c r="AU22814">
        <v>7.3803016655807694</v>
      </c>
      <c r="AV22814">
        <v>4.4552876298063593</v>
      </c>
      <c r="AW22814">
        <v>2.1008530590675978E-3</v>
      </c>
    </row>
    <row r="22815" spans="1:49" x14ac:dyDescent="0.25">
      <c r="A22815" s="1">
        <v>45292</v>
      </c>
      <c r="B22815">
        <v>2017</v>
      </c>
      <c r="C22815">
        <v>840</v>
      </c>
      <c r="D22815">
        <v>-1.086783219461962</v>
      </c>
      <c r="E22815">
        <v>-6.3532447537081538</v>
      </c>
      <c r="F22815">
        <v>-9.8296196543093401</v>
      </c>
      <c r="G22815">
        <v>-7.6532298590439529</v>
      </c>
      <c r="H22815">
        <v>-3.002465381287112</v>
      </c>
      <c r="I22815">
        <v>-0.28651624026104772</v>
      </c>
      <c r="J22815">
        <v>0.35138807463863658</v>
      </c>
      <c r="K22815">
        <v>-6.8806388494720654</v>
      </c>
      <c r="L22815">
        <v>-2.356052890175564</v>
      </c>
      <c r="M22815">
        <v>-4.1849907776166164</v>
      </c>
      <c r="N22815">
        <v>-15.883763489728199</v>
      </c>
      <c r="O22815">
        <v>-12.83400172268802</v>
      </c>
      <c r="P22815">
        <v>-0.1168630560694162</v>
      </c>
      <c r="Q22815">
        <v>1.91092695072832</v>
      </c>
      <c r="R22815">
        <v>-3.8558449908306041</v>
      </c>
      <c r="S22815">
        <v>-3.5094380925709272</v>
      </c>
      <c r="T22815">
        <v>-7.8221058226032429</v>
      </c>
      <c r="U22815">
        <v>17.399370657781098</v>
      </c>
      <c r="V22815">
        <v>8.118521163889314</v>
      </c>
      <c r="W22815">
        <v>2.5143294177373932</v>
      </c>
      <c r="X22815">
        <v>-4.3311599492215533</v>
      </c>
      <c r="Y22815">
        <v>-2.331529520206832</v>
      </c>
      <c r="Z22815">
        <v>3.0682147487897771</v>
      </c>
      <c r="AA22815">
        <v>-1.2618714860563429</v>
      </c>
      <c r="AB22815">
        <v>-11.86048250028567</v>
      </c>
      <c r="AC22815">
        <v>-6.1134960801434213</v>
      </c>
      <c r="AD22815">
        <v>3.721563536470196</v>
      </c>
      <c r="AE22815">
        <v>-7.6681919922036883</v>
      </c>
      <c r="AF22815">
        <v>-2.3686055422042722</v>
      </c>
      <c r="AG22815">
        <v>-10.62001869488928</v>
      </c>
      <c r="AH22815">
        <v>-3.4271756770952622</v>
      </c>
      <c r="AI22815">
        <v>-4.2449551580166496</v>
      </c>
      <c r="AJ22815">
        <v>-1.673307660704493</v>
      </c>
      <c r="AK22815">
        <v>3.9413354520502648</v>
      </c>
      <c r="AL22815">
        <v>-2.4825713131163329</v>
      </c>
      <c r="AM22815">
        <v>2.9194033953932048</v>
      </c>
      <c r="AN22815">
        <v>-5.1041820934598974</v>
      </c>
      <c r="AO22815">
        <v>-2.9712909524773901</v>
      </c>
      <c r="AP22815">
        <v>-8.4960153313156539</v>
      </c>
      <c r="AQ22815">
        <v>-3.5734560882304311</v>
      </c>
      <c r="AR22815">
        <v>-2.7339766080962669</v>
      </c>
      <c r="AS22815">
        <v>-1.951354430902752</v>
      </c>
      <c r="AT22815">
        <v>-3.3455722888878099</v>
      </c>
      <c r="AU22815">
        <v>-0.35249249692705931</v>
      </c>
      <c r="AV22815">
        <v>-0.49799466614908189</v>
      </c>
      <c r="AW22815">
        <v>-1.5965427693743869E-2</v>
      </c>
    </row>
    <row r="22816" spans="1:49" x14ac:dyDescent="0.25">
      <c r="A22816" s="1">
        <v>45323</v>
      </c>
      <c r="B22816">
        <v>2017</v>
      </c>
      <c r="C22816">
        <v>840</v>
      </c>
      <c r="D22816">
        <v>5.2030983249216964</v>
      </c>
      <c r="E22816">
        <v>0.60737751843122911</v>
      </c>
      <c r="F22816">
        <v>0.46425433782337772</v>
      </c>
      <c r="G22816">
        <v>-5.9064529806541088</v>
      </c>
      <c r="H22816">
        <v>8.9537888205850624</v>
      </c>
      <c r="I22816">
        <v>4.9723590971683107</v>
      </c>
      <c r="J22816">
        <v>2.5009579850332919</v>
      </c>
      <c r="K22816">
        <v>4.7409259019500114</v>
      </c>
      <c r="L22816">
        <v>2.078887539310359</v>
      </c>
      <c r="M22816">
        <v>6.9692306539709259</v>
      </c>
      <c r="N22816">
        <v>10.017942614302561</v>
      </c>
      <c r="O22816">
        <v>5.3163773500605638</v>
      </c>
      <c r="P22816">
        <v>1.4008186189899741</v>
      </c>
      <c r="Q22816">
        <v>-3.0765768900650752</v>
      </c>
      <c r="R22816">
        <v>-3.092791239176806</v>
      </c>
      <c r="S22816">
        <v>2.1351465637678979</v>
      </c>
      <c r="T22816">
        <v>-1.9935268650417282E-2</v>
      </c>
      <c r="U22816">
        <v>-12.782450403997631</v>
      </c>
      <c r="V22816">
        <v>2.8883467807310881</v>
      </c>
      <c r="W22816">
        <v>2.7315925311930171</v>
      </c>
      <c r="X22816">
        <v>-1.1215741698967769</v>
      </c>
      <c r="Y22816">
        <v>-2.4801598327140129</v>
      </c>
      <c r="Z22816">
        <v>3.5456700828456311</v>
      </c>
      <c r="AA22816">
        <v>-7.8344257136718776</v>
      </c>
      <c r="AB22816">
        <v>7.1616987228116491</v>
      </c>
      <c r="AC22816">
        <v>4.6028454338171043</v>
      </c>
      <c r="AD22816">
        <v>3.083550509680566</v>
      </c>
      <c r="AE22816">
        <v>-3.3155820617721492</v>
      </c>
      <c r="AF22816">
        <v>-3.8397799047567132</v>
      </c>
      <c r="AG22816">
        <v>-7.0350309322478761</v>
      </c>
      <c r="AH22816">
        <v>-1.573907186437717</v>
      </c>
      <c r="AI22816">
        <v>-0.44938170152825091</v>
      </c>
      <c r="AJ22816">
        <v>5.5397877360046532</v>
      </c>
      <c r="AK22816">
        <v>4.7888973478575014</v>
      </c>
      <c r="AL22816">
        <v>1.5616366848291601</v>
      </c>
      <c r="AM22816">
        <v>3.302019897100128</v>
      </c>
      <c r="AN22816">
        <v>5.9902320028098588</v>
      </c>
      <c r="AO22816">
        <v>3.9183879691413681</v>
      </c>
      <c r="AP22816">
        <v>-4.5067322055777908</v>
      </c>
      <c r="AQ22816">
        <v>-0.83560533903012102</v>
      </c>
      <c r="AR22816">
        <v>0.43414195843412001</v>
      </c>
      <c r="AS22816">
        <v>2.3721691373255638</v>
      </c>
      <c r="AT22816">
        <v>-0.24971218449761909</v>
      </c>
      <c r="AU22816">
        <v>8.5173826722151347</v>
      </c>
      <c r="AV22816">
        <v>5.0966875950718693</v>
      </c>
      <c r="AW22816">
        <v>1.5059732810986941E-3</v>
      </c>
    </row>
    <row r="22817" spans="1:49" x14ac:dyDescent="0.25">
      <c r="A22817" s="1">
        <v>45352</v>
      </c>
      <c r="B22817">
        <v>2017</v>
      </c>
      <c r="C22817">
        <v>840</v>
      </c>
      <c r="D22817">
        <v>-0.55228195563445937</v>
      </c>
      <c r="E22817">
        <v>3.3530178205475329</v>
      </c>
      <c r="F22817">
        <v>-1.4079288674906489</v>
      </c>
      <c r="G22817">
        <v>4.3495351142881722</v>
      </c>
      <c r="H22817">
        <v>15.421581901849899</v>
      </c>
      <c r="I22817">
        <v>3.0076816039601439</v>
      </c>
      <c r="J22817">
        <v>0.33573545886178557</v>
      </c>
      <c r="K22817">
        <v>-3.9386008292030872</v>
      </c>
      <c r="L22817">
        <v>0.51213455368863681</v>
      </c>
      <c r="M22817">
        <v>9.9515166220800921</v>
      </c>
      <c r="N22817">
        <v>1.5532329507309759</v>
      </c>
      <c r="O22817">
        <v>1.657030030423434</v>
      </c>
      <c r="P22817">
        <v>10.113321528424921</v>
      </c>
      <c r="Q22817">
        <v>12.22396050836816</v>
      </c>
      <c r="R22817">
        <v>4.9174345516719287</v>
      </c>
      <c r="S22817">
        <v>2.1999142220570982</v>
      </c>
      <c r="T22817">
        <v>-2.2609617478241528</v>
      </c>
      <c r="U22817">
        <v>-33.411775167792378</v>
      </c>
      <c r="V22817">
        <v>0.23872441270538231</v>
      </c>
      <c r="W22817">
        <v>2.6759984251237601</v>
      </c>
      <c r="X22817">
        <v>-1.016118350892292</v>
      </c>
      <c r="Y22817">
        <v>1.1877704579066779</v>
      </c>
      <c r="Z22817">
        <v>5.4966392635560357</v>
      </c>
      <c r="AA22817">
        <v>7.3705977660854849</v>
      </c>
      <c r="AB22817">
        <v>4.7797350784723136</v>
      </c>
      <c r="AC22817">
        <v>0.655658286308336</v>
      </c>
      <c r="AD22817">
        <v>-3.165740673490947</v>
      </c>
      <c r="AE22817">
        <v>1.6148591913885071</v>
      </c>
      <c r="AF22817">
        <v>0.1839649157935774</v>
      </c>
      <c r="AG22817">
        <v>-3.9911759681382279</v>
      </c>
      <c r="AH22817">
        <v>10.811887391243751</v>
      </c>
      <c r="AI22817">
        <v>3.7788329703872359</v>
      </c>
      <c r="AJ22817">
        <v>6.7419413667713091</v>
      </c>
      <c r="AK22817">
        <v>3.152623874990534</v>
      </c>
      <c r="AL22817">
        <v>6.6266543079406492</v>
      </c>
      <c r="AM22817">
        <v>5.528610566772274</v>
      </c>
      <c r="AN22817">
        <v>0.10160760396153989</v>
      </c>
      <c r="AO22817">
        <v>3.3533099990806998</v>
      </c>
      <c r="AP22817">
        <v>2.6366132544994652</v>
      </c>
      <c r="AQ22817">
        <v>2.512239472259914</v>
      </c>
      <c r="AR22817">
        <v>3.712243240572954</v>
      </c>
      <c r="AS22817">
        <v>2.6496611770507879</v>
      </c>
      <c r="AT22817">
        <v>3.9944456904342558</v>
      </c>
      <c r="AU22817">
        <v>1.204165791362422</v>
      </c>
      <c r="AV22817">
        <v>2.7009297643682868</v>
      </c>
      <c r="AW22817">
        <v>-1.7918059941279821E-4</v>
      </c>
    </row>
    <row r="22818" spans="1:49" x14ac:dyDescent="0.25">
      <c r="A22818" s="1">
        <v>45383</v>
      </c>
      <c r="B22818">
        <v>2017</v>
      </c>
      <c r="C22818">
        <v>840</v>
      </c>
      <c r="D22818">
        <v>-8.7063582013075411</v>
      </c>
      <c r="E22818">
        <v>0.79985491470317971</v>
      </c>
      <c r="F22818">
        <v>-4.2606426138352864</v>
      </c>
      <c r="G22818">
        <v>-0.1465434897115592</v>
      </c>
      <c r="H22818">
        <v>-6.941708502945831</v>
      </c>
      <c r="I22818">
        <v>4.3481494758264683</v>
      </c>
      <c r="J22818">
        <v>-0.82819981889861172</v>
      </c>
      <c r="K22818">
        <v>-5.5090001947460054</v>
      </c>
      <c r="L22818">
        <v>-1.565207071606223</v>
      </c>
      <c r="M22818">
        <v>0.63996493578863944</v>
      </c>
      <c r="N22818">
        <v>3.594736369257578</v>
      </c>
      <c r="O22818">
        <v>-3.7726130315554611</v>
      </c>
      <c r="P22818">
        <v>-7.3957272257511031</v>
      </c>
      <c r="Q22818">
        <v>6.435100297020413</v>
      </c>
      <c r="R22818">
        <v>-6.6965985228594977</v>
      </c>
      <c r="S22818">
        <v>-9.2677664011714285</v>
      </c>
      <c r="T22818">
        <v>-7.0302522539899224</v>
      </c>
      <c r="U22818">
        <v>-14.592609808675229</v>
      </c>
      <c r="V22818">
        <v>10.841895702130479</v>
      </c>
      <c r="W22818">
        <v>-7.8109972781868384</v>
      </c>
      <c r="X22818">
        <v>-2.5659074274085758</v>
      </c>
      <c r="Y22818">
        <v>-7.2036097078966854</v>
      </c>
      <c r="Z22818">
        <v>-2.1176010952853042</v>
      </c>
      <c r="AA22818">
        <v>-8.7637671262119632E-2</v>
      </c>
      <c r="AB22818">
        <v>-8.6706393819918066</v>
      </c>
      <c r="AC22818">
        <v>-5.2470374281346377</v>
      </c>
      <c r="AD22818">
        <v>-1.034475601894713</v>
      </c>
      <c r="AE22818">
        <v>-2.3419984541370291</v>
      </c>
      <c r="AF22818">
        <v>-0.73384973691235089</v>
      </c>
      <c r="AG22818">
        <v>4.2891712719054897</v>
      </c>
      <c r="AH22818">
        <v>-5.341496706173265</v>
      </c>
      <c r="AI22818">
        <v>-3.6107955124400681</v>
      </c>
      <c r="AJ22818">
        <v>-5.6610733660064083</v>
      </c>
      <c r="AK22818">
        <v>-6.7828579456241664</v>
      </c>
      <c r="AL22818">
        <v>-4.0718810700104084</v>
      </c>
      <c r="AM22818">
        <v>-3.548114523282853</v>
      </c>
      <c r="AN22818">
        <v>-1.816569182883965</v>
      </c>
      <c r="AO22818">
        <v>-6.5854418792034464</v>
      </c>
      <c r="AP22818">
        <v>-0.18192647384480681</v>
      </c>
      <c r="AQ22818">
        <v>-6.7479258021269199</v>
      </c>
      <c r="AR22818">
        <v>-6.3453301473947459</v>
      </c>
      <c r="AS22818">
        <v>-5.7237071889074791</v>
      </c>
      <c r="AT22818">
        <v>-1.245496013432412</v>
      </c>
      <c r="AU22818">
        <v>-10.34178068762084</v>
      </c>
      <c r="AV22818">
        <v>-7.1035236980395151</v>
      </c>
      <c r="AW22818">
        <v>-2.655134581816132E-2</v>
      </c>
    </row>
    <row r="22819" spans="1:49" x14ac:dyDescent="0.25">
      <c r="A22819" s="1">
        <v>45413</v>
      </c>
      <c r="B22819">
        <v>2017</v>
      </c>
      <c r="C22819">
        <v>840</v>
      </c>
      <c r="D22819">
        <v>-7.7691546243373484</v>
      </c>
      <c r="E22819">
        <v>1.9413807289842879</v>
      </c>
      <c r="F22819">
        <v>-3.3894835755189812</v>
      </c>
      <c r="G22819">
        <v>-1.8552285681375571</v>
      </c>
      <c r="H22819">
        <v>7.0709405020142002</v>
      </c>
      <c r="I22819">
        <v>2.8792424126488969</v>
      </c>
      <c r="J22819">
        <v>-1.0831065450416679</v>
      </c>
      <c r="K22819">
        <v>-6.4258520415760314</v>
      </c>
      <c r="L22819">
        <v>1.0635165924854031</v>
      </c>
      <c r="M22819">
        <v>2.1590833145959332</v>
      </c>
      <c r="N22819">
        <v>-0.71364342204004449</v>
      </c>
      <c r="O22819">
        <v>4.0608960707513297</v>
      </c>
      <c r="P22819">
        <v>5.2358060420568231</v>
      </c>
      <c r="Q22819">
        <v>6.7801539600088834</v>
      </c>
      <c r="R22819">
        <v>-4.2316849823120446</v>
      </c>
      <c r="S22819">
        <v>-6.0578022537968623</v>
      </c>
      <c r="T22819">
        <v>-6.7842183483938996</v>
      </c>
      <c r="U22819">
        <v>9.5552751578828818</v>
      </c>
      <c r="V22819">
        <v>4.4910359417984269</v>
      </c>
      <c r="W22819">
        <v>-0.50086213343041308</v>
      </c>
      <c r="X22819">
        <v>2.5908825996648228</v>
      </c>
      <c r="Y22819">
        <v>6.2324556215474169</v>
      </c>
      <c r="Z22819">
        <v>5.0362065408039669</v>
      </c>
      <c r="AA22819">
        <v>7.7265226090885264</v>
      </c>
      <c r="AB22819">
        <v>-5.3850507515261992</v>
      </c>
      <c r="AC22819">
        <v>4.9460014091057491</v>
      </c>
      <c r="AD22819">
        <v>-2.664744319792578</v>
      </c>
      <c r="AE22819">
        <v>7.2374719969706014</v>
      </c>
      <c r="AF22819">
        <v>3.6093701678161509</v>
      </c>
      <c r="AG22819">
        <v>6.9570877293714251</v>
      </c>
      <c r="AH22819">
        <v>3.975728090245001</v>
      </c>
      <c r="AI22819">
        <v>1.9223132525745259</v>
      </c>
      <c r="AJ22819">
        <v>3.1321785025114619</v>
      </c>
      <c r="AK22819">
        <v>4.0690237322545286</v>
      </c>
      <c r="AL22819">
        <v>5.0889558605043739</v>
      </c>
      <c r="AM22819">
        <v>2.8738318763571469</v>
      </c>
      <c r="AN22819">
        <v>1.7852848540265811</v>
      </c>
      <c r="AO22819">
        <v>2.8765878773597819</v>
      </c>
      <c r="AP22819">
        <v>7.5446021785753992</v>
      </c>
      <c r="AQ22819">
        <v>1.6696090938414621</v>
      </c>
      <c r="AR22819">
        <v>1.582837949623461</v>
      </c>
      <c r="AS22819">
        <v>1.4491357006994441</v>
      </c>
      <c r="AT22819">
        <v>1.7041957845392639</v>
      </c>
      <c r="AU22819">
        <v>1.6415603708214599</v>
      </c>
      <c r="AV22819">
        <v>2.8755772915616258</v>
      </c>
      <c r="AW22819">
        <v>-1.3525742383603269E-2</v>
      </c>
    </row>
    <row r="22820" spans="1:49" x14ac:dyDescent="0.25">
      <c r="A22820" s="1">
        <v>45444</v>
      </c>
      <c r="B22820">
        <v>2017</v>
      </c>
      <c r="C22820">
        <v>840</v>
      </c>
      <c r="D22820">
        <v>0.59929303226100572</v>
      </c>
      <c r="E22820">
        <v>0.45202603183758239</v>
      </c>
      <c r="F22820">
        <v>-2.4109762983674292</v>
      </c>
      <c r="G22820">
        <v>8.8501466390360495</v>
      </c>
      <c r="H22820">
        <v>0.33441648282603881</v>
      </c>
      <c r="I22820">
        <v>3.9281243588750852</v>
      </c>
      <c r="J22820">
        <v>6.6355545189852316</v>
      </c>
      <c r="K22820">
        <v>6.8323109759350187</v>
      </c>
      <c r="L22820">
        <v>-0.54947602946754381</v>
      </c>
      <c r="M22820">
        <v>-5.993579275452765</v>
      </c>
      <c r="N22820">
        <v>-2.4176591763479971</v>
      </c>
      <c r="O22820">
        <v>-5.819807805502009</v>
      </c>
      <c r="P22820">
        <v>-6.7843864342402638</v>
      </c>
      <c r="Q22820">
        <v>-11.055425824062841</v>
      </c>
      <c r="R22820">
        <v>-10.914370503578731</v>
      </c>
      <c r="S22820">
        <v>2.585109933972674</v>
      </c>
      <c r="T22820">
        <v>-3.987654288856934</v>
      </c>
      <c r="U22820">
        <v>-2.921826030940156</v>
      </c>
      <c r="V22820">
        <v>-0.41902900909857038</v>
      </c>
      <c r="W22820">
        <v>-1.0923459110614211</v>
      </c>
      <c r="X22820">
        <v>-2.1243164580780021</v>
      </c>
      <c r="Y22820">
        <v>-0.35707876091725099</v>
      </c>
      <c r="Z22820">
        <v>-8.1373432824217709</v>
      </c>
      <c r="AA22820">
        <v>-3.9760059173055029</v>
      </c>
      <c r="AB22820">
        <v>8.4747610508312476</v>
      </c>
      <c r="AC22820">
        <v>-2.359712964423399</v>
      </c>
      <c r="AD22820">
        <v>-2.8030384316957919</v>
      </c>
      <c r="AE22820">
        <v>-2.6838183036606011</v>
      </c>
      <c r="AF22820">
        <v>-4.6935813182188308</v>
      </c>
      <c r="AG22820">
        <v>-7.1297723945206499</v>
      </c>
      <c r="AH22820">
        <v>-5.0232063400206703</v>
      </c>
      <c r="AI22820">
        <v>-2.084039746353616</v>
      </c>
      <c r="AJ22820">
        <v>-5.2701461955536599</v>
      </c>
      <c r="AK22820">
        <v>2.7277386980041118</v>
      </c>
      <c r="AL22820">
        <v>5.0031850581144566</v>
      </c>
      <c r="AM22820">
        <v>2.6867749406990882</v>
      </c>
      <c r="AN22820">
        <v>1.0568910369608051</v>
      </c>
      <c r="AO22820">
        <v>-2.1425090676948981</v>
      </c>
      <c r="AP22820">
        <v>-3.6543434879707788</v>
      </c>
      <c r="AQ22820">
        <v>1.614932088152621</v>
      </c>
      <c r="AR22820">
        <v>-2.343183082100198</v>
      </c>
      <c r="AS22820">
        <v>-7.8435083455707044</v>
      </c>
      <c r="AT22820">
        <v>-2.146069328562306</v>
      </c>
      <c r="AU22820">
        <v>-0.20277275883312521</v>
      </c>
      <c r="AV22820">
        <v>3.1765363101307948</v>
      </c>
      <c r="AW22820">
        <v>-6.6997556784198498E-4</v>
      </c>
    </row>
    <row r="22821" spans="1:49" x14ac:dyDescent="0.25">
      <c r="A22821" s="1">
        <v>38749</v>
      </c>
      <c r="B22821">
        <v>2017</v>
      </c>
      <c r="C22821">
        <v>850</v>
      </c>
      <c r="D22821">
        <v>5.5687410827139914</v>
      </c>
      <c r="E22821">
        <v>-8.1855333692793852</v>
      </c>
      <c r="F22821">
        <v>5.4375028330405639</v>
      </c>
      <c r="G22821">
        <v>-15.92270882659826</v>
      </c>
      <c r="H22821">
        <v>66.868304971149513</v>
      </c>
      <c r="I22821">
        <v>6.5111125376607903</v>
      </c>
      <c r="J22821">
        <v>1.997976183156025</v>
      </c>
      <c r="K22821">
        <v>4.6588448891914602</v>
      </c>
      <c r="L22821">
        <v>-3.8863340293916919</v>
      </c>
      <c r="M22821">
        <v>-1.557866492211146</v>
      </c>
      <c r="N22821">
        <v>17.54438577033908</v>
      </c>
      <c r="O22821">
        <v>4.404993219558917</v>
      </c>
      <c r="P22821">
        <v>-0.59866840672442301</v>
      </c>
      <c r="Q22821">
        <v>6.2749052276812378</v>
      </c>
      <c r="R22821">
        <v>5.910050665666633</v>
      </c>
      <c r="S22821">
        <v>-2.8938322505111409</v>
      </c>
      <c r="T22821">
        <v>0.40901602458554009</v>
      </c>
      <c r="U22821">
        <v>3.868028686496916</v>
      </c>
      <c r="V22821">
        <v>8.3029385066689443</v>
      </c>
      <c r="W22821">
        <v>0.98134020863935856</v>
      </c>
      <c r="X22821">
        <v>-0.94183567350034636</v>
      </c>
      <c r="Y22821">
        <v>0.49077914673854028</v>
      </c>
      <c r="Z22821">
        <v>5.0017238025043431</v>
      </c>
      <c r="AA22821">
        <v>0.21380046593320051</v>
      </c>
      <c r="AB22821">
        <v>-1.0220862492206439</v>
      </c>
      <c r="AC22821">
        <v>1.429374197392197</v>
      </c>
      <c r="AD22821">
        <v>7.4374408208971898</v>
      </c>
      <c r="AE22821">
        <v>2.5289473764195329</v>
      </c>
      <c r="AF22821">
        <v>5.4522593796298757</v>
      </c>
      <c r="AG22821">
        <v>8.7784595156915159</v>
      </c>
      <c r="AH22821">
        <v>5.7126847147222826</v>
      </c>
      <c r="AI22821">
        <v>3.127312012353856</v>
      </c>
      <c r="AJ22821">
        <v>2.7660068284812929</v>
      </c>
      <c r="AK22821">
        <v>3.8975594794939732</v>
      </c>
      <c r="AL22821">
        <v>7.2743246134159953</v>
      </c>
      <c r="AM22821">
        <v>2.216435452418009</v>
      </c>
      <c r="AN22821">
        <v>2.0882149558564271</v>
      </c>
      <c r="AO22821">
        <v>2.3674973638912129</v>
      </c>
      <c r="AP22821">
        <v>0.43223332436159723</v>
      </c>
      <c r="AQ22821">
        <v>0.48712445500240792</v>
      </c>
      <c r="AR22821">
        <v>3.8249548188096232E-3</v>
      </c>
      <c r="AS22821">
        <v>0.72505877922126594</v>
      </c>
      <c r="AT22821">
        <v>1.185960321138446</v>
      </c>
      <c r="AU22821">
        <v>-0.5489251750140367</v>
      </c>
      <c r="AV22821">
        <v>1.949917397304368</v>
      </c>
      <c r="AW22821">
        <v>2.1744480416519E-2</v>
      </c>
    </row>
    <row r="22822" spans="1:49" x14ac:dyDescent="0.25">
      <c r="A22822" s="1">
        <v>38777</v>
      </c>
      <c r="B22822">
        <v>2017</v>
      </c>
      <c r="C22822">
        <v>850</v>
      </c>
      <c r="D22822">
        <v>10.0948325517813</v>
      </c>
      <c r="E22822">
        <v>-4.0554408115456644</v>
      </c>
      <c r="F22822">
        <v>2.7058506502881001</v>
      </c>
      <c r="G22822">
        <v>4.6426474483602709</v>
      </c>
      <c r="H22822">
        <v>12.068856064746839</v>
      </c>
      <c r="I22822">
        <v>4.5557896484298643</v>
      </c>
      <c r="J22822">
        <v>6.8833970937813627</v>
      </c>
      <c r="K22822">
        <v>3.3788482981558898</v>
      </c>
      <c r="L22822">
        <v>8.8300954378776488</v>
      </c>
      <c r="M22822">
        <v>-0.23814644848939581</v>
      </c>
      <c r="N22822">
        <v>-1.252538640686107</v>
      </c>
      <c r="O22822">
        <v>11.10671130303318</v>
      </c>
      <c r="P22822">
        <v>-1.6849214908270631</v>
      </c>
      <c r="Q22822">
        <v>0.36737712214316431</v>
      </c>
      <c r="R22822">
        <v>1.730928221848882</v>
      </c>
      <c r="S22822">
        <v>8.7234500602655594</v>
      </c>
      <c r="T22822">
        <v>1.281543637161775</v>
      </c>
      <c r="U22822">
        <v>-3.7835345505700109</v>
      </c>
      <c r="V22822">
        <v>-11.34164714138444</v>
      </c>
      <c r="W22822">
        <v>3.5984675187957782</v>
      </c>
      <c r="X22822">
        <v>1.528362937895511</v>
      </c>
      <c r="Y22822">
        <v>3.568656533329317</v>
      </c>
      <c r="Z22822">
        <v>5.9975185670638531</v>
      </c>
      <c r="AA22822">
        <v>4.5022674263705431</v>
      </c>
      <c r="AB22822">
        <v>0.58429788464833265</v>
      </c>
      <c r="AC22822">
        <v>9.7897311609468129</v>
      </c>
      <c r="AD22822">
        <v>-0.77450962676903767</v>
      </c>
      <c r="AE22822">
        <v>12.1055997333875</v>
      </c>
      <c r="AF22822">
        <v>12.18282162179967</v>
      </c>
      <c r="AG22822">
        <v>10.20773643283834</v>
      </c>
      <c r="AH22822">
        <v>3.0304101169714488</v>
      </c>
      <c r="AI22822">
        <v>2.9497900805673489</v>
      </c>
      <c r="AJ22822">
        <v>3.4570067291513018</v>
      </c>
      <c r="AK22822">
        <v>5.4020716722265716</v>
      </c>
      <c r="AL22822">
        <v>-5.7752396108836104</v>
      </c>
      <c r="AM22822">
        <v>8.0017529588400915</v>
      </c>
      <c r="AN22822">
        <v>-0.29679887739627597</v>
      </c>
      <c r="AO22822">
        <v>5.4738269566051434</v>
      </c>
      <c r="AP22822">
        <v>1.464347537871991</v>
      </c>
      <c r="AQ22822">
        <v>1.517033437271387</v>
      </c>
      <c r="AR22822">
        <v>2.5858157283025429</v>
      </c>
      <c r="AS22822">
        <v>6.9881661860427657</v>
      </c>
      <c r="AT22822">
        <v>3.9111370651847328</v>
      </c>
      <c r="AU22822">
        <v>0.38553209026062069</v>
      </c>
      <c r="AV22822">
        <v>2.3039166046610489</v>
      </c>
      <c r="AW22822">
        <v>1.410635398586524E-2</v>
      </c>
    </row>
    <row r="22823" spans="1:49" x14ac:dyDescent="0.25">
      <c r="A22823" s="1">
        <v>38808</v>
      </c>
      <c r="B22823">
        <v>2017</v>
      </c>
      <c r="C22823">
        <v>850</v>
      </c>
      <c r="D22823">
        <v>17.493236374882098</v>
      </c>
      <c r="E22823">
        <v>0.9648848028794399</v>
      </c>
      <c r="F22823">
        <v>7.0836448390037443</v>
      </c>
      <c r="G22823">
        <v>1.4827095852311789</v>
      </c>
      <c r="H22823">
        <v>11.60811315742389</v>
      </c>
      <c r="I22823">
        <v>7.4610496349329702</v>
      </c>
      <c r="J22823">
        <v>2.8417059574490811</v>
      </c>
      <c r="K22823">
        <v>9.3554661785507633</v>
      </c>
      <c r="L22823">
        <v>6.6329976439940994</v>
      </c>
      <c r="M22823">
        <v>11.799213358416869</v>
      </c>
      <c r="N22823">
        <v>-0.83682431546769909</v>
      </c>
      <c r="O22823">
        <v>6.3040538677404223</v>
      </c>
      <c r="P22823">
        <v>20.269958411518999</v>
      </c>
      <c r="Q22823">
        <v>4.605457710023475</v>
      </c>
      <c r="R22823">
        <v>0.36272823876275512</v>
      </c>
      <c r="S22823">
        <v>23.094922500720251</v>
      </c>
      <c r="T22823">
        <v>8.2202209136804871</v>
      </c>
      <c r="U22823">
        <v>12.61758498745769</v>
      </c>
      <c r="V22823">
        <v>8.110934708830797</v>
      </c>
      <c r="W22823">
        <v>5.6842192325417873</v>
      </c>
      <c r="X22823">
        <v>9.4047599907655091</v>
      </c>
      <c r="Y22823">
        <v>9.3203211827911581</v>
      </c>
      <c r="Z22823">
        <v>6.0702257432287521</v>
      </c>
      <c r="AA22823">
        <v>7.6216587695264737</v>
      </c>
      <c r="AB22823">
        <v>9.6769923929338031</v>
      </c>
      <c r="AC22823">
        <v>8.0403648055182622</v>
      </c>
      <c r="AD22823">
        <v>6.9148300987389222</v>
      </c>
      <c r="AE22823">
        <v>12.147619996281289</v>
      </c>
      <c r="AF22823">
        <v>9.2043327599613534</v>
      </c>
      <c r="AG22823">
        <v>6.4565559249383684</v>
      </c>
      <c r="AH22823">
        <v>7.4021234601131747</v>
      </c>
      <c r="AI22823">
        <v>8.5910455368783722</v>
      </c>
      <c r="AJ22823">
        <v>7.4411744605882513</v>
      </c>
      <c r="AK22823">
        <v>6.7220770181061651</v>
      </c>
      <c r="AL22823">
        <v>7.5561734294403937</v>
      </c>
      <c r="AM22823">
        <v>9.2105354069508927</v>
      </c>
      <c r="AN22823">
        <v>19.028023029336261</v>
      </c>
      <c r="AO22823">
        <v>7.8545572355639859</v>
      </c>
      <c r="AP22823">
        <v>3.1976633228583129</v>
      </c>
      <c r="AQ22823">
        <v>12.1460104229614</v>
      </c>
      <c r="AR22823">
        <v>7.7158502532269413</v>
      </c>
      <c r="AS22823">
        <v>6.1972424698226947</v>
      </c>
      <c r="AT22823">
        <v>8.7979984596628711</v>
      </c>
      <c r="AU22823">
        <v>7.0267685572273484</v>
      </c>
      <c r="AV22823">
        <v>4.0428573894133457</v>
      </c>
      <c r="AW22823">
        <v>3.0468483344787019E-2</v>
      </c>
    </row>
    <row r="22824" spans="1:49" x14ac:dyDescent="0.25">
      <c r="A22824" s="1">
        <v>38838</v>
      </c>
      <c r="B22824">
        <v>2017</v>
      </c>
      <c r="C22824">
        <v>850</v>
      </c>
      <c r="D22824">
        <v>-16.629501354725051</v>
      </c>
      <c r="E22824">
        <v>-21.618174688212839</v>
      </c>
      <c r="F22824">
        <v>-7.625941141060844</v>
      </c>
      <c r="G22824">
        <v>-19.61924930978849</v>
      </c>
      <c r="H22824">
        <v>-22.666546876728969</v>
      </c>
      <c r="I22824">
        <v>-8.8807421234781909</v>
      </c>
      <c r="J22824">
        <v>-5.0180248859530767</v>
      </c>
      <c r="K22824">
        <v>-13.068560049686351</v>
      </c>
      <c r="L22824">
        <v>-19.830296477307272</v>
      </c>
      <c r="M22824">
        <v>-13.96230557891686</v>
      </c>
      <c r="N22824">
        <v>-20.6459179090295</v>
      </c>
      <c r="O22824">
        <v>-18.83621432735378</v>
      </c>
      <c r="P22824">
        <v>-14.98678344364353</v>
      </c>
      <c r="Q22824">
        <v>-11.792595710463029</v>
      </c>
      <c r="R22824">
        <v>-23.747858247203009</v>
      </c>
      <c r="S22824">
        <v>-22.501789956295578</v>
      </c>
      <c r="T22824">
        <v>-15.80227960303249</v>
      </c>
      <c r="U22824">
        <v>-20.75090948017608</v>
      </c>
      <c r="V22824">
        <v>-31.77173338053813</v>
      </c>
      <c r="W22824">
        <v>-11.28038974535874</v>
      </c>
      <c r="X22824">
        <v>-12.2633693949373</v>
      </c>
      <c r="Y22824">
        <v>-8.2134081731512598</v>
      </c>
      <c r="Z22824">
        <v>-6.9676329629206553</v>
      </c>
      <c r="AA22824">
        <v>-10.807828961638011</v>
      </c>
      <c r="AB22824">
        <v>-12.60944961069915</v>
      </c>
      <c r="AC22824">
        <v>-11.475291075439671</v>
      </c>
      <c r="AD22824">
        <v>-12.01627265835752</v>
      </c>
      <c r="AE22824">
        <v>-9.8596372815108246</v>
      </c>
      <c r="AF22824">
        <v>-10.983921301470311</v>
      </c>
      <c r="AG22824">
        <v>-8.675487747690747</v>
      </c>
      <c r="AH22824">
        <v>-7.6517750828526747</v>
      </c>
      <c r="AI22824">
        <v>-8.3131334943317263</v>
      </c>
      <c r="AJ22824">
        <v>-5.3691939558959341</v>
      </c>
      <c r="AK22824">
        <v>-9.2082764353643487</v>
      </c>
      <c r="AL22824">
        <v>-8.8194285738727007</v>
      </c>
      <c r="AM22824">
        <v>-9.5585706530643364</v>
      </c>
      <c r="AN22824">
        <v>-16.432547247098672</v>
      </c>
      <c r="AO22824">
        <v>-8.8732884170372834</v>
      </c>
      <c r="AP22824">
        <v>-12.062080381018079</v>
      </c>
      <c r="AQ22824">
        <v>-10.635906338199501</v>
      </c>
      <c r="AR22824">
        <v>-7.8748490794666504</v>
      </c>
      <c r="AS22824">
        <v>-6.7207376960399028</v>
      </c>
      <c r="AT22824">
        <v>-7.1997871947725667</v>
      </c>
      <c r="AU22824">
        <v>-11.66531181829459</v>
      </c>
      <c r="AV22824">
        <v>-8.1847900987040862</v>
      </c>
      <c r="AW22824">
        <v>-4.999193207868291E-2</v>
      </c>
    </row>
    <row r="22825" spans="1:49" x14ac:dyDescent="0.25">
      <c r="A22825" s="1">
        <v>38869</v>
      </c>
      <c r="B22825">
        <v>2017</v>
      </c>
      <c r="C22825">
        <v>850</v>
      </c>
      <c r="D22825">
        <v>0.30873755501035222</v>
      </c>
      <c r="E22825">
        <v>-10.4059877621618</v>
      </c>
      <c r="F22825">
        <v>-3.3651682965683332</v>
      </c>
      <c r="G22825">
        <v>-1.8648175016810149</v>
      </c>
      <c r="H22825">
        <v>-17.48434984726622</v>
      </c>
      <c r="I22825">
        <v>3.7151652690232022</v>
      </c>
      <c r="J22825">
        <v>-7.314267926302465</v>
      </c>
      <c r="K22825">
        <v>1.961489067818478</v>
      </c>
      <c r="L22825">
        <v>-3.8553524914701209</v>
      </c>
      <c r="M22825">
        <v>-4.552248535377168</v>
      </c>
      <c r="N22825">
        <v>2.6261730522542099</v>
      </c>
      <c r="O22825">
        <v>1.570329511552826</v>
      </c>
      <c r="P22825">
        <v>9.1957871782457179</v>
      </c>
      <c r="Q22825">
        <v>-1.93309538223847</v>
      </c>
      <c r="R22825">
        <v>-13.404111432483999</v>
      </c>
      <c r="S22825">
        <v>6.5586699892005607</v>
      </c>
      <c r="T22825">
        <v>2.055846174750275</v>
      </c>
      <c r="U22825">
        <v>5.6890038304619361</v>
      </c>
      <c r="V22825">
        <v>-7.7012173825645744</v>
      </c>
      <c r="W22825">
        <v>-1.5951718023326511</v>
      </c>
      <c r="X22825">
        <v>-6.637963498224253</v>
      </c>
      <c r="Y22825">
        <v>-0.64929439070799955</v>
      </c>
      <c r="Z22825">
        <v>-1.875352007956399</v>
      </c>
      <c r="AA22825">
        <v>-0.95305834280757784</v>
      </c>
      <c r="AB22825">
        <v>-2.1318763616092968</v>
      </c>
      <c r="AC22825">
        <v>-0.16452466074429181</v>
      </c>
      <c r="AD22825">
        <v>-8.5990553778136913E-2</v>
      </c>
      <c r="AE22825">
        <v>-4.2561842026480949</v>
      </c>
      <c r="AF22825">
        <v>-3.2634308232869502</v>
      </c>
      <c r="AG22825">
        <v>0.55800659745031123</v>
      </c>
      <c r="AH22825">
        <v>0.85650930564773464</v>
      </c>
      <c r="AI22825">
        <v>-1.434135384243995</v>
      </c>
      <c r="AJ22825">
        <v>8.8572742821613204E-2</v>
      </c>
      <c r="AK22825">
        <v>-0.61320356160036171</v>
      </c>
      <c r="AL22825">
        <v>-0.29450575561260628</v>
      </c>
      <c r="AM22825">
        <v>-1.5614746960210919</v>
      </c>
      <c r="AN22825">
        <v>-0.43381426665181078</v>
      </c>
      <c r="AO22825">
        <v>-1.4383918848831501</v>
      </c>
      <c r="AP22825">
        <v>4.5238824213264639</v>
      </c>
      <c r="AQ22825">
        <v>0.3295905590992243</v>
      </c>
      <c r="AR22825">
        <v>-2.0450950428329229</v>
      </c>
      <c r="AS22825">
        <v>0.6629921045172571</v>
      </c>
      <c r="AT22825">
        <v>0.50879785475999029</v>
      </c>
      <c r="AU22825">
        <v>-9.5742815213729298</v>
      </c>
      <c r="AV22825">
        <v>-0.37774432363790739</v>
      </c>
      <c r="AW22825">
        <v>-7.175492616809942E-4</v>
      </c>
    </row>
    <row r="22826" spans="1:49" x14ac:dyDescent="0.25">
      <c r="A22826" s="1">
        <v>38899</v>
      </c>
      <c r="B22826">
        <v>2017</v>
      </c>
      <c r="C22826">
        <v>850</v>
      </c>
      <c r="D22826">
        <v>8.5343254567837423</v>
      </c>
      <c r="E22826">
        <v>18.222437345679769</v>
      </c>
      <c r="F22826">
        <v>4.3358878588668706</v>
      </c>
      <c r="G22826">
        <v>4.3660451672864031</v>
      </c>
      <c r="H22826">
        <v>4.0287209933347112</v>
      </c>
      <c r="I22826">
        <v>6.1014237026715046</v>
      </c>
      <c r="J22826">
        <v>16.94259555704825</v>
      </c>
      <c r="K22826">
        <v>1.7950501006951609</v>
      </c>
      <c r="L22826">
        <v>1.641638787545352</v>
      </c>
      <c r="M22826">
        <v>5.1121494897782283</v>
      </c>
      <c r="N22826">
        <v>6.3321837277088733</v>
      </c>
      <c r="O22826">
        <v>1.6702659736875789</v>
      </c>
      <c r="P22826">
        <v>8.9551980510583551</v>
      </c>
      <c r="Q22826">
        <v>1.9330850520535181</v>
      </c>
      <c r="R22826">
        <v>16.041916844084231</v>
      </c>
      <c r="S22826">
        <v>0.72014881929371999</v>
      </c>
      <c r="T22826">
        <v>8.5777985526392708</v>
      </c>
      <c r="U22826">
        <v>2.6853704037753889</v>
      </c>
      <c r="V22826">
        <v>9.7757108337986018</v>
      </c>
      <c r="W22826">
        <v>1.010037798856156</v>
      </c>
      <c r="X22826">
        <v>1.9162526356312659</v>
      </c>
      <c r="Y22826">
        <v>4.7922938006934812</v>
      </c>
      <c r="Z22826">
        <v>0.98607836560034023</v>
      </c>
      <c r="AA22826">
        <v>1.869267730698132</v>
      </c>
      <c r="AB22826">
        <v>1.4156257539306161</v>
      </c>
      <c r="AC22826">
        <v>-8.2603035753670007E-2</v>
      </c>
      <c r="AD22826">
        <v>2.673147412380517</v>
      </c>
      <c r="AE22826">
        <v>4.5968124843602576</v>
      </c>
      <c r="AF22826">
        <v>0.56708872832924584</v>
      </c>
      <c r="AG22826">
        <v>2.9790379502649729</v>
      </c>
      <c r="AH22826">
        <v>4.8945294389415306</v>
      </c>
      <c r="AI22826">
        <v>4.372858817089198</v>
      </c>
      <c r="AJ22826">
        <v>2.0393980567045</v>
      </c>
      <c r="AK22826">
        <v>4.1174967134898663</v>
      </c>
      <c r="AL22826">
        <v>11.456714585197989</v>
      </c>
      <c r="AM22826">
        <v>1.1792050904918081</v>
      </c>
      <c r="AN22826">
        <v>18.60830320784763</v>
      </c>
      <c r="AO22826">
        <v>1.2228529565212249</v>
      </c>
      <c r="AP22826">
        <v>6.1991551228002262</v>
      </c>
      <c r="AQ22826">
        <v>2.817803375804417</v>
      </c>
      <c r="AR22826">
        <v>1.889480329636628</v>
      </c>
      <c r="AS22826">
        <v>2.2404635438327598</v>
      </c>
      <c r="AT22826">
        <v>3.9094682146666888</v>
      </c>
      <c r="AU22826">
        <v>3.0911581087820661</v>
      </c>
      <c r="AV22826">
        <v>1.9144563321650041</v>
      </c>
      <c r="AW22826">
        <v>1.958194527736579E-2</v>
      </c>
    </row>
    <row r="22827" spans="1:49" x14ac:dyDescent="0.25">
      <c r="A22827" s="1">
        <v>38930</v>
      </c>
      <c r="B22827">
        <v>2017</v>
      </c>
      <c r="C22827">
        <v>850</v>
      </c>
      <c r="D22827">
        <v>2.8993985749951712</v>
      </c>
      <c r="E22827">
        <v>9.1034968237777782</v>
      </c>
      <c r="F22827">
        <v>2.260458484358296</v>
      </c>
      <c r="G22827">
        <v>-4.0797741129336096</v>
      </c>
      <c r="H22827">
        <v>5.3871481521236442</v>
      </c>
      <c r="I22827">
        <v>2.5496088111225612</v>
      </c>
      <c r="J22827">
        <v>-1.1862995818351489</v>
      </c>
      <c r="K22827">
        <v>3.1085027656531761</v>
      </c>
      <c r="L22827">
        <v>-0.56918963305467862</v>
      </c>
      <c r="M22827">
        <v>1.5704509882066731</v>
      </c>
      <c r="N22827">
        <v>-4.4356083376948634</v>
      </c>
      <c r="O22827">
        <v>9.073190197318981</v>
      </c>
      <c r="P22827">
        <v>0.30282829623948793</v>
      </c>
      <c r="Q22827">
        <v>3.1876659996747492</v>
      </c>
      <c r="R22827">
        <v>6.687182602310382</v>
      </c>
      <c r="S22827">
        <v>-4.7147296746201999</v>
      </c>
      <c r="T22827">
        <v>3.151041947687538</v>
      </c>
      <c r="U22827">
        <v>-0.89462243879223635</v>
      </c>
      <c r="V22827">
        <v>5.7881119908705481</v>
      </c>
      <c r="W22827">
        <v>1.1465453805560519</v>
      </c>
      <c r="X22827">
        <v>4.3169382003562804</v>
      </c>
      <c r="Y22827">
        <v>2.322189884940951</v>
      </c>
      <c r="Z22827">
        <v>8.0112938854731031</v>
      </c>
      <c r="AA22827">
        <v>0.63993418986227901</v>
      </c>
      <c r="AB22827">
        <v>2.1238588862987799</v>
      </c>
      <c r="AC22827">
        <v>3.4559529263657351</v>
      </c>
      <c r="AD22827">
        <v>2.9748367787464369</v>
      </c>
      <c r="AE22827">
        <v>-2.290686913441375</v>
      </c>
      <c r="AF22827">
        <v>4.4352002509688182</v>
      </c>
      <c r="AG22827">
        <v>2.6647404327255102</v>
      </c>
      <c r="AH22827">
        <v>3.005445601830492</v>
      </c>
      <c r="AI22827">
        <v>4.6498780161229547</v>
      </c>
      <c r="AJ22827">
        <v>3.781511300066787</v>
      </c>
      <c r="AK22827">
        <v>4.6916018282630922</v>
      </c>
      <c r="AL22827">
        <v>2.4299309832875871E-2</v>
      </c>
      <c r="AM22827">
        <v>6.1880313927884734</v>
      </c>
      <c r="AN22827">
        <v>-8.1805760503578675</v>
      </c>
      <c r="AO22827">
        <v>3.289882209378336</v>
      </c>
      <c r="AP22827">
        <v>0.89383812454586486</v>
      </c>
      <c r="AQ22827">
        <v>2.724919414738936</v>
      </c>
      <c r="AR22827">
        <v>3.7018170663920329</v>
      </c>
      <c r="AS22827">
        <v>2.9391905267494689</v>
      </c>
      <c r="AT22827">
        <v>2.0786504705020641</v>
      </c>
      <c r="AU22827">
        <v>4.0541888203893039</v>
      </c>
      <c r="AV22827">
        <v>2.0613548245902669</v>
      </c>
      <c r="AW22827">
        <v>6.9626406391654072E-4</v>
      </c>
    </row>
    <row r="22828" spans="1:49" x14ac:dyDescent="0.25">
      <c r="A22828" s="1">
        <v>38961</v>
      </c>
      <c r="B22828">
        <v>2017</v>
      </c>
      <c r="C22828">
        <v>850</v>
      </c>
      <c r="D22828">
        <v>1.502640238763409</v>
      </c>
      <c r="E22828">
        <v>2.2486218747328479</v>
      </c>
      <c r="F22828">
        <v>-1.4836938202343439</v>
      </c>
      <c r="G22828">
        <v>-5.4644077203486852</v>
      </c>
      <c r="H22828">
        <v>6.1207990180457639</v>
      </c>
      <c r="I22828">
        <v>4.1446908889660294</v>
      </c>
      <c r="J22828">
        <v>9.654043695228264</v>
      </c>
      <c r="K22828">
        <v>1.0634749029940991</v>
      </c>
      <c r="L22828">
        <v>-8.2136834850784819</v>
      </c>
      <c r="M22828">
        <v>-0.77499759145500668</v>
      </c>
      <c r="N22828">
        <v>4.2040166515960884</v>
      </c>
      <c r="O22828">
        <v>5.7881610345028811</v>
      </c>
      <c r="P22828">
        <v>0.96219593945026105</v>
      </c>
      <c r="Q22828">
        <v>2.0700180548201659</v>
      </c>
      <c r="R22828">
        <v>-3.8231843731987958</v>
      </c>
      <c r="S22828">
        <v>-3.5683564674484529</v>
      </c>
      <c r="T22828">
        <v>2.856717742812287</v>
      </c>
      <c r="U22828">
        <v>-3.7662246641121282</v>
      </c>
      <c r="V22828">
        <v>-6.3824680847552662</v>
      </c>
      <c r="W22828">
        <v>-3.5400389070006528</v>
      </c>
      <c r="X22828">
        <v>1.438918600888339</v>
      </c>
      <c r="Y22828">
        <v>-0.47961996332704931</v>
      </c>
      <c r="Z22828">
        <v>-0.98162142793944973</v>
      </c>
      <c r="AA22828">
        <v>9.7936955995581165E-2</v>
      </c>
      <c r="AB22828">
        <v>1.077599954505182</v>
      </c>
      <c r="AC22828">
        <v>2.6330990621791668</v>
      </c>
      <c r="AD22828">
        <v>-1.3369031591252469</v>
      </c>
      <c r="AE22828">
        <v>-8.9334091869555543</v>
      </c>
      <c r="AF22828">
        <v>-4.3752545780250678</v>
      </c>
      <c r="AG22828">
        <v>0.61622604864017827</v>
      </c>
      <c r="AH22828">
        <v>3.300733004172907</v>
      </c>
      <c r="AI22828">
        <v>1.360075363547786</v>
      </c>
      <c r="AJ22828">
        <v>-2.099216716129515</v>
      </c>
      <c r="AK22828">
        <v>1.128882272176202</v>
      </c>
      <c r="AL22828">
        <v>-1.459714214632291</v>
      </c>
      <c r="AM22828">
        <v>0.46650121817248807</v>
      </c>
      <c r="AN22828">
        <v>-4.6228803642116789</v>
      </c>
      <c r="AO22828">
        <v>-0.4725447247165393</v>
      </c>
      <c r="AP22828">
        <v>-2.98724218918115</v>
      </c>
      <c r="AQ22828">
        <v>-3.2352274210224352</v>
      </c>
      <c r="AR22828">
        <v>-4.8857406378393753</v>
      </c>
      <c r="AS22828">
        <v>-1.07490888273406</v>
      </c>
      <c r="AT22828">
        <v>-2.4496708498223718</v>
      </c>
      <c r="AU22828">
        <v>-1.100363417270789</v>
      </c>
      <c r="AV22828">
        <v>0.55099032745402621</v>
      </c>
      <c r="AW22828">
        <v>-1.5246386553546929E-2</v>
      </c>
    </row>
    <row r="22829" spans="1:49" x14ac:dyDescent="0.25">
      <c r="A22829" s="1">
        <v>38991</v>
      </c>
      <c r="B22829">
        <v>2017</v>
      </c>
      <c r="C22829">
        <v>850</v>
      </c>
      <c r="D22829">
        <v>2.1054270821351251</v>
      </c>
      <c r="E22829">
        <v>2.9625407550240008</v>
      </c>
      <c r="F22829">
        <v>4.9157373452831221</v>
      </c>
      <c r="G22829">
        <v>-3.436991442227566</v>
      </c>
      <c r="H22829">
        <v>2.2385071189115591</v>
      </c>
      <c r="I22829">
        <v>10.34339268510638</v>
      </c>
      <c r="J22829">
        <v>7.5865979979545139</v>
      </c>
      <c r="K22829">
        <v>9.2219135966190802</v>
      </c>
      <c r="L22829">
        <v>12.03904013584998</v>
      </c>
      <c r="M22829">
        <v>8.7345757250595124</v>
      </c>
      <c r="N22829">
        <v>7.5575100586905641</v>
      </c>
      <c r="O22829">
        <v>7.5342738442479193</v>
      </c>
      <c r="P22829">
        <v>5.8170457250068752</v>
      </c>
      <c r="Q22829">
        <v>8.0954159232944569</v>
      </c>
      <c r="R22829">
        <v>9.444477063462454</v>
      </c>
      <c r="S22829">
        <v>10.27405714478367</v>
      </c>
      <c r="T22829">
        <v>7.744059483011867</v>
      </c>
      <c r="U22829">
        <v>9.4568834353868212</v>
      </c>
      <c r="V22829">
        <v>16.01704421272521</v>
      </c>
      <c r="W22829">
        <v>2.57405120744989</v>
      </c>
      <c r="X22829">
        <v>8.7399086320509412</v>
      </c>
      <c r="Y22829">
        <v>3.5177915217398099</v>
      </c>
      <c r="Z22829">
        <v>5.1285819450658243</v>
      </c>
      <c r="AA22829">
        <v>6.3058121786410348</v>
      </c>
      <c r="AB22829">
        <v>0.38592095341773991</v>
      </c>
      <c r="AC22829">
        <v>7.262596333032878</v>
      </c>
      <c r="AD22829">
        <v>7.3780920606347999</v>
      </c>
      <c r="AE22829">
        <v>9.4831840235410034</v>
      </c>
      <c r="AF22829">
        <v>4.6687771915334464</v>
      </c>
      <c r="AG22829">
        <v>3.3788780117843138</v>
      </c>
      <c r="AH22829">
        <v>8.3177291359582526</v>
      </c>
      <c r="AI22829">
        <v>3.7649161197911059</v>
      </c>
      <c r="AJ22829">
        <v>4.9655707952789951</v>
      </c>
      <c r="AK22829">
        <v>1.2589252161571589</v>
      </c>
      <c r="AL22829">
        <v>11.132633565910229</v>
      </c>
      <c r="AM22829">
        <v>5.2538076682101753</v>
      </c>
      <c r="AN22829">
        <v>10.090360627921299</v>
      </c>
      <c r="AO22829">
        <v>5.8815153212489424</v>
      </c>
      <c r="AP22829">
        <v>9.4009288655987575</v>
      </c>
      <c r="AQ22829">
        <v>9.1662392683506297</v>
      </c>
      <c r="AR22829">
        <v>5.6753909076548092</v>
      </c>
      <c r="AS22829">
        <v>3.544989851884961</v>
      </c>
      <c r="AT22829">
        <v>5.8647498289724931</v>
      </c>
      <c r="AU22829">
        <v>3.837290147818373</v>
      </c>
      <c r="AV22829">
        <v>4.2705257559172649</v>
      </c>
      <c r="AW22829">
        <v>1.1996680081049369E-2</v>
      </c>
    </row>
    <row r="22830" spans="1:49" x14ac:dyDescent="0.25">
      <c r="A22830" s="1">
        <v>39022</v>
      </c>
      <c r="B22830">
        <v>2017</v>
      </c>
      <c r="C22830">
        <v>850</v>
      </c>
      <c r="D22830">
        <v>8.2673594203121148</v>
      </c>
      <c r="E22830">
        <v>-8.1577713989833267E-2</v>
      </c>
      <c r="F22830">
        <v>10.03783747746461</v>
      </c>
      <c r="G22830">
        <v>-17.269202669607768</v>
      </c>
      <c r="H22830">
        <v>17.629844792563979</v>
      </c>
      <c r="I22830">
        <v>9.6098270578942611</v>
      </c>
      <c r="J22830">
        <v>1.786520449843976</v>
      </c>
      <c r="K22830">
        <v>6.0963268372591584</v>
      </c>
      <c r="L22830">
        <v>6.6485467069494986</v>
      </c>
      <c r="M22830">
        <v>3.7824828281394001</v>
      </c>
      <c r="N22830">
        <v>-5.9516773744205391</v>
      </c>
      <c r="O22830">
        <v>4.6847711088940924</v>
      </c>
      <c r="P22830">
        <v>5.2697498500265949</v>
      </c>
      <c r="Q22830">
        <v>5.0968120992458843</v>
      </c>
      <c r="R22830">
        <v>-4.0635313383823757</v>
      </c>
      <c r="S22830">
        <v>14.811848375694421</v>
      </c>
      <c r="T22830">
        <v>3.4562175972047799</v>
      </c>
      <c r="U22830">
        <v>5.043024291390874</v>
      </c>
      <c r="V22830">
        <v>-7.931489802192548</v>
      </c>
      <c r="W22830">
        <v>-0.29337123051508263</v>
      </c>
      <c r="X22830">
        <v>3.4396922427255561</v>
      </c>
      <c r="Y22830">
        <v>2.177673896547994</v>
      </c>
      <c r="Z22830">
        <v>3.169952687731548</v>
      </c>
      <c r="AA22830">
        <v>3.69482997253332</v>
      </c>
      <c r="AB22830">
        <v>4.5560265385351073</v>
      </c>
      <c r="AC22830">
        <v>3.0149528316239178</v>
      </c>
      <c r="AD22830">
        <v>4.727545350193707</v>
      </c>
      <c r="AE22830">
        <v>8.1789626796307644</v>
      </c>
      <c r="AF22830">
        <v>2.3732237693573581</v>
      </c>
      <c r="AG22830">
        <v>4.212737966174096</v>
      </c>
      <c r="AH22830">
        <v>3.7378422458808962</v>
      </c>
      <c r="AI22830">
        <v>0.97155977600567045</v>
      </c>
      <c r="AJ22830">
        <v>4.5795624366389953</v>
      </c>
      <c r="AK22830">
        <v>1.77258977398258</v>
      </c>
      <c r="AL22830">
        <v>-1.1194009652132579</v>
      </c>
      <c r="AM22830">
        <v>5.4909712566257651</v>
      </c>
      <c r="AN22830">
        <v>9.4041585664109242</v>
      </c>
      <c r="AO22830">
        <v>3.5695314615667999</v>
      </c>
      <c r="AP22830">
        <v>6.1225521201675681</v>
      </c>
      <c r="AQ22830">
        <v>3.093162044995124</v>
      </c>
      <c r="AR22830">
        <v>1.8794455020487491</v>
      </c>
      <c r="AS22830">
        <v>2.948534684001447</v>
      </c>
      <c r="AT22830">
        <v>1.4306941992500379</v>
      </c>
      <c r="AU22830">
        <v>1.5226517701682369</v>
      </c>
      <c r="AV22830">
        <v>0.97309468222286366</v>
      </c>
      <c r="AW22830">
        <v>-5.7894040215649154E-3</v>
      </c>
    </row>
    <row r="22831" spans="1:49" x14ac:dyDescent="0.25">
      <c r="A22831" s="1">
        <v>39052</v>
      </c>
      <c r="B22831">
        <v>2017</v>
      </c>
      <c r="C22831">
        <v>850</v>
      </c>
      <c r="D22831">
        <v>6.2724234623935837</v>
      </c>
      <c r="E22831">
        <v>8.5784714243754898</v>
      </c>
      <c r="F22831">
        <v>5.5535096276049467</v>
      </c>
      <c r="G22831">
        <v>16.74949750563048</v>
      </c>
      <c r="H22831">
        <v>26.09439084245577</v>
      </c>
      <c r="I22831">
        <v>16.944747279246421</v>
      </c>
      <c r="J22831">
        <v>10.83276303370409</v>
      </c>
      <c r="K22831">
        <v>7.337562208166748</v>
      </c>
      <c r="L22831">
        <v>8.4467193221966941</v>
      </c>
      <c r="M22831">
        <v>-8.9587607051083147</v>
      </c>
      <c r="N22831">
        <v>-5.5427875583002661</v>
      </c>
      <c r="O22831">
        <v>4.1544426225388564</v>
      </c>
      <c r="P22831">
        <v>3.063284034399838</v>
      </c>
      <c r="Q22831">
        <v>5.4234265032734541</v>
      </c>
      <c r="R22831">
        <v>12.935211781925361</v>
      </c>
      <c r="S22831">
        <v>6.5211007802320031</v>
      </c>
      <c r="T22831">
        <v>7.0874033113047741</v>
      </c>
      <c r="U22831">
        <v>9.3183335257060129</v>
      </c>
      <c r="V22831">
        <v>6.5006216030612629</v>
      </c>
      <c r="W22831">
        <v>3.5126775064399758</v>
      </c>
      <c r="X22831">
        <v>9.4105378357473448</v>
      </c>
      <c r="Y22831">
        <v>2.7981871094619799</v>
      </c>
      <c r="Z22831">
        <v>9.3028941121626971</v>
      </c>
      <c r="AA22831">
        <v>8.7466034944288609</v>
      </c>
      <c r="AB22831">
        <v>0.69258855682265974</v>
      </c>
      <c r="AC22831">
        <v>9.4295296238007928</v>
      </c>
      <c r="AD22831">
        <v>3.1973969484820901</v>
      </c>
      <c r="AE22831">
        <v>7.495093717680934</v>
      </c>
      <c r="AF22831">
        <v>3.9264623260203861</v>
      </c>
      <c r="AG22831">
        <v>5.705717161727164</v>
      </c>
      <c r="AH22831">
        <v>2.6596638568871178</v>
      </c>
      <c r="AI22831">
        <v>6.0092872875908254</v>
      </c>
      <c r="AJ22831">
        <v>3.0534369290381669</v>
      </c>
      <c r="AK22831">
        <v>4.8999567112844256</v>
      </c>
      <c r="AL22831">
        <v>-0.92836017648619817</v>
      </c>
      <c r="AM22831">
        <v>5.4653167461339969</v>
      </c>
      <c r="AN22831">
        <v>2.9566344967199232</v>
      </c>
      <c r="AO22831">
        <v>5.1812031286275539</v>
      </c>
      <c r="AP22831">
        <v>2.6439699313747012</v>
      </c>
      <c r="AQ22831">
        <v>4.3879946958835134</v>
      </c>
      <c r="AR22831">
        <v>0.33288223166219039</v>
      </c>
      <c r="AS22831">
        <v>4.5820301198118862</v>
      </c>
      <c r="AT22831">
        <v>3.564567698872656</v>
      </c>
      <c r="AU22831">
        <v>-0.47799998898956358</v>
      </c>
      <c r="AV22831">
        <v>2.2201430795463661</v>
      </c>
      <c r="AW22831">
        <v>1.459991196112154E-2</v>
      </c>
    </row>
    <row r="22832" spans="1:49" x14ac:dyDescent="0.25">
      <c r="A22832" s="1">
        <v>39083</v>
      </c>
      <c r="B22832">
        <v>2017</v>
      </c>
      <c r="C22832">
        <v>850</v>
      </c>
      <c r="D22832">
        <v>-8.1163276252718575</v>
      </c>
      <c r="E22832">
        <v>-4.3439139753259752</v>
      </c>
      <c r="F22832">
        <v>9.2975172511675197</v>
      </c>
      <c r="G22832">
        <v>-10.11656566152711</v>
      </c>
      <c r="H22832">
        <v>-9.8921098720949896</v>
      </c>
      <c r="I22832">
        <v>-5.2356364807121247</v>
      </c>
      <c r="J22832">
        <v>8.9530881296670408</v>
      </c>
      <c r="K22832">
        <v>2.8881070047047208</v>
      </c>
      <c r="L22832">
        <v>-0.71522667897578884</v>
      </c>
      <c r="M22832">
        <v>-0.91870552389229365</v>
      </c>
      <c r="N22832">
        <v>14.7473235111381</v>
      </c>
      <c r="O22832">
        <v>1.523575181843007</v>
      </c>
      <c r="P22832">
        <v>7.9793306832955713</v>
      </c>
      <c r="Q22832">
        <v>3.2786065551020589</v>
      </c>
      <c r="R22832">
        <v>-5.5727845542399512</v>
      </c>
      <c r="S22832">
        <v>-2.4706341046688118</v>
      </c>
      <c r="T22832">
        <v>1.465654324031074</v>
      </c>
      <c r="U22832">
        <v>8.9295834817315622E-3</v>
      </c>
      <c r="V22832">
        <v>6.2890294369957633</v>
      </c>
      <c r="W22832">
        <v>-0.1692294681831075</v>
      </c>
      <c r="X22832">
        <v>-1.076372459779795</v>
      </c>
      <c r="Y22832">
        <v>0.84890408069637768</v>
      </c>
      <c r="Z22832">
        <v>-5.8023108909938559</v>
      </c>
      <c r="AA22832">
        <v>-0.52089410836887451</v>
      </c>
      <c r="AB22832">
        <v>-5.3661038479714707</v>
      </c>
      <c r="AC22832">
        <v>0.23377015249319569</v>
      </c>
      <c r="AD22832">
        <v>5.1352488646797312</v>
      </c>
      <c r="AE22832">
        <v>3.125795806325526</v>
      </c>
      <c r="AF22832">
        <v>2.7736085882184458</v>
      </c>
      <c r="AG22832">
        <v>0.46199662736616798</v>
      </c>
      <c r="AH22832">
        <v>1.011803697890268</v>
      </c>
      <c r="AI22832">
        <v>-0.74809658396087775</v>
      </c>
      <c r="AJ22832">
        <v>-1.071160506654012</v>
      </c>
      <c r="AK22832">
        <v>-0.74619239936392079</v>
      </c>
      <c r="AL22832">
        <v>5.551738181180621</v>
      </c>
      <c r="AM22832">
        <v>1.705225291840051</v>
      </c>
      <c r="AN22832">
        <v>2.7508164559246979</v>
      </c>
      <c r="AO22832">
        <v>0.43468513819964189</v>
      </c>
      <c r="AP22832">
        <v>-1.751368138241816</v>
      </c>
      <c r="AQ22832">
        <v>-0.78644707612820497</v>
      </c>
      <c r="AR22832">
        <v>-1.271225057199832</v>
      </c>
      <c r="AS22832">
        <v>-1.3114887451357251</v>
      </c>
      <c r="AT22832">
        <v>-1.1652343151268729</v>
      </c>
      <c r="AU22832">
        <v>4.3469204695877561</v>
      </c>
      <c r="AV22832">
        <v>0.79079807399304869</v>
      </c>
      <c r="AW22832">
        <v>-6.2305878102540957E-3</v>
      </c>
    </row>
    <row r="22833" spans="1:49" x14ac:dyDescent="0.25">
      <c r="A22833" s="1">
        <v>39114</v>
      </c>
      <c r="B22833">
        <v>2017</v>
      </c>
      <c r="C22833">
        <v>850</v>
      </c>
      <c r="D22833">
        <v>-6.1772648438243714</v>
      </c>
      <c r="E22833">
        <v>6.2634764092312167</v>
      </c>
      <c r="F22833">
        <v>-0.47753591276900043</v>
      </c>
      <c r="G22833">
        <v>1.88212668164689</v>
      </c>
      <c r="H22833">
        <v>2.040358758340322</v>
      </c>
      <c r="I22833">
        <v>-2.9844082917998338</v>
      </c>
      <c r="J22833">
        <v>-6.805170726356458</v>
      </c>
      <c r="K22833">
        <v>-0.39600126757556309</v>
      </c>
      <c r="L22833">
        <v>-0.58114080147634306</v>
      </c>
      <c r="M22833">
        <v>5.5577661964090197</v>
      </c>
      <c r="N22833">
        <v>-2.3409647140462901</v>
      </c>
      <c r="O22833">
        <v>-9.5628433538142321</v>
      </c>
      <c r="P22833">
        <v>9.4300734527815511</v>
      </c>
      <c r="Q22833">
        <v>-2.3377253870717101</v>
      </c>
      <c r="R22833">
        <v>-6.1301180268857554</v>
      </c>
      <c r="S22833">
        <v>-2.7847287026038892</v>
      </c>
      <c r="T22833">
        <v>-4.843280838824926</v>
      </c>
      <c r="U22833">
        <v>-3.7524487577570098</v>
      </c>
      <c r="V22833">
        <v>-0.69105367671092877</v>
      </c>
      <c r="W22833">
        <v>3.0181196555923329</v>
      </c>
      <c r="X22833">
        <v>-2.8699736666578879</v>
      </c>
      <c r="Y22833">
        <v>-2.9261607807769989</v>
      </c>
      <c r="Z22833">
        <v>2.5439774839531419</v>
      </c>
      <c r="AA22833">
        <v>-2.7479810092901569</v>
      </c>
      <c r="AB22833">
        <v>3.4564221950310841</v>
      </c>
      <c r="AC22833">
        <v>-4.0252679450446083</v>
      </c>
      <c r="AD22833">
        <v>-4.6485980268887843</v>
      </c>
      <c r="AE22833">
        <v>-3.2486268711510951</v>
      </c>
      <c r="AF22833">
        <v>-9.563733068379543E-2</v>
      </c>
      <c r="AG22833">
        <v>1.6319909798372609</v>
      </c>
      <c r="AH22833">
        <v>-1.505220003474206</v>
      </c>
      <c r="AI22833">
        <v>-1.551320856377592</v>
      </c>
      <c r="AJ22833">
        <v>-2.0543134731459518</v>
      </c>
      <c r="AK22833">
        <v>-0.85404425776175463</v>
      </c>
      <c r="AL22833">
        <v>1.61475126813091</v>
      </c>
      <c r="AM22833">
        <v>-0.8027312088159877</v>
      </c>
      <c r="AN22833">
        <v>-6.9316808638322458</v>
      </c>
      <c r="AO22833">
        <v>-7.8257629260125583E-2</v>
      </c>
      <c r="AP22833">
        <v>-2.9395181577961731</v>
      </c>
      <c r="AQ22833">
        <v>2.5869097904780651</v>
      </c>
      <c r="AR22833">
        <v>-0.2460183669984351</v>
      </c>
      <c r="AS22833">
        <v>-0.92696699955112649</v>
      </c>
      <c r="AT22833">
        <v>-1.116687782853798</v>
      </c>
      <c r="AU22833">
        <v>0.96567884690752503</v>
      </c>
      <c r="AV22833">
        <v>-2.7995479558104219</v>
      </c>
      <c r="AW22833">
        <v>-5.9795886624338657E-3</v>
      </c>
    </row>
    <row r="22834" spans="1:49" x14ac:dyDescent="0.25">
      <c r="A22834" s="1">
        <v>39142</v>
      </c>
      <c r="B22834">
        <v>2017</v>
      </c>
      <c r="C22834">
        <v>850</v>
      </c>
      <c r="D22834">
        <v>7.2495506770436258</v>
      </c>
      <c r="E22834">
        <v>-0.32579692200109811</v>
      </c>
      <c r="F22834">
        <v>6.4568165742191042</v>
      </c>
      <c r="G22834">
        <v>-0.27185777426106389</v>
      </c>
      <c r="H22834">
        <v>3.6175120293293399</v>
      </c>
      <c r="I22834">
        <v>3.3871209803795881</v>
      </c>
      <c r="J22834">
        <v>5.0013310444636314</v>
      </c>
      <c r="K22834">
        <v>5.3602145362681597</v>
      </c>
      <c r="L22834">
        <v>6.1822244989070851</v>
      </c>
      <c r="M22834">
        <v>-3.1528852505994132</v>
      </c>
      <c r="N22834">
        <v>0.91959577283433624</v>
      </c>
      <c r="O22834">
        <v>2.9590802061197019</v>
      </c>
      <c r="P22834">
        <v>3.6000147074844109</v>
      </c>
      <c r="Q22834">
        <v>3.7772182839702628</v>
      </c>
      <c r="R22834">
        <v>4.1689363082920927</v>
      </c>
      <c r="S22834">
        <v>0.8449471424691879</v>
      </c>
      <c r="T22834">
        <v>7.3687590030231176</v>
      </c>
      <c r="U22834">
        <v>7.9423448661395843</v>
      </c>
      <c r="V22834">
        <v>6.3336255697418631</v>
      </c>
      <c r="W22834">
        <v>-1.4818720926583431</v>
      </c>
      <c r="X22834">
        <v>3.0820332136363588</v>
      </c>
      <c r="Y22834">
        <v>2.5879880270299078</v>
      </c>
      <c r="Z22834">
        <v>0.48589332251018907</v>
      </c>
      <c r="AA22834">
        <v>7.0201516333321612</v>
      </c>
      <c r="AB22834">
        <v>2.970309476356547</v>
      </c>
      <c r="AC22834">
        <v>5.887794935699131</v>
      </c>
      <c r="AD22834">
        <v>3.09857247164036</v>
      </c>
      <c r="AE22834">
        <v>5.1437401688433804</v>
      </c>
      <c r="AF22834">
        <v>5.7121704117438332</v>
      </c>
      <c r="AG22834">
        <v>0.2101201914279871</v>
      </c>
      <c r="AH22834">
        <v>2.835367151868629</v>
      </c>
      <c r="AI22834">
        <v>4.1036600406074708</v>
      </c>
      <c r="AJ22834">
        <v>1.863443906135442</v>
      </c>
      <c r="AK22834">
        <v>7.0491562567362331</v>
      </c>
      <c r="AL22834">
        <v>-2.0089716537840312</v>
      </c>
      <c r="AM22834">
        <v>5.1228344929250103</v>
      </c>
      <c r="AN22834">
        <v>11.506098571762481</v>
      </c>
      <c r="AO22834">
        <v>4.2002693551298487</v>
      </c>
      <c r="AP22834">
        <v>8.797154937951035</v>
      </c>
      <c r="AQ22834">
        <v>5.3604408883130228</v>
      </c>
      <c r="AR22834">
        <v>2.6034402793113198</v>
      </c>
      <c r="AS22834">
        <v>2.8966137035033812</v>
      </c>
      <c r="AT22834">
        <v>3.1312609043825819</v>
      </c>
      <c r="AU22834">
        <v>3.0394357068834532</v>
      </c>
      <c r="AV22834">
        <v>0.88923333730797083</v>
      </c>
      <c r="AW22834">
        <v>2.6796295809705661E-3</v>
      </c>
    </row>
    <row r="22835" spans="1:49" x14ac:dyDescent="0.25">
      <c r="A22835" s="1">
        <v>39173</v>
      </c>
      <c r="B22835">
        <v>2017</v>
      </c>
      <c r="C22835">
        <v>850</v>
      </c>
      <c r="D22835">
        <v>8.8426039281707567</v>
      </c>
      <c r="E22835">
        <v>3.9678986243218972</v>
      </c>
      <c r="F22835">
        <v>6.6910999895692047</v>
      </c>
      <c r="G22835">
        <v>6.2412579330154214</v>
      </c>
      <c r="H22835">
        <v>-0.82463748436556461</v>
      </c>
      <c r="I22835">
        <v>3.787403567525272</v>
      </c>
      <c r="J22835">
        <v>3.0493739690592658</v>
      </c>
      <c r="K22835">
        <v>4.312334079484148</v>
      </c>
      <c r="L22835">
        <v>8.2362869236280325</v>
      </c>
      <c r="M22835">
        <v>6.0234646049796003</v>
      </c>
      <c r="N22835">
        <v>10.331436836617931</v>
      </c>
      <c r="O22835">
        <v>12.148640195529749</v>
      </c>
      <c r="P22835">
        <v>15.57667955800239</v>
      </c>
      <c r="Q22835">
        <v>11.66480443835272</v>
      </c>
      <c r="R22835">
        <v>4.21887826028291</v>
      </c>
      <c r="S22835">
        <v>2.8179178652373071</v>
      </c>
      <c r="T22835">
        <v>1.8051237985956761</v>
      </c>
      <c r="U22835">
        <v>6.3280985000725209</v>
      </c>
      <c r="V22835">
        <v>5.9357640942435674</v>
      </c>
      <c r="W22835">
        <v>-1.9662059873990061</v>
      </c>
      <c r="X22835">
        <v>6.2322925847162036</v>
      </c>
      <c r="Y22835">
        <v>7.4954638649688432</v>
      </c>
      <c r="Z22835">
        <v>3.1050457339560018</v>
      </c>
      <c r="AA22835">
        <v>4.5136880129087231</v>
      </c>
      <c r="AB22835">
        <v>6.0733823197882231</v>
      </c>
      <c r="AC22835">
        <v>12.03223924080041</v>
      </c>
      <c r="AD22835">
        <v>4.5354366277752911</v>
      </c>
      <c r="AE22835">
        <v>6.1472708070642312</v>
      </c>
      <c r="AF22835">
        <v>9.0063459253831404</v>
      </c>
      <c r="AG22835">
        <v>8.7563834953180208</v>
      </c>
      <c r="AH22835">
        <v>1.293430515826377</v>
      </c>
      <c r="AI22835">
        <v>5.2438349170087051</v>
      </c>
      <c r="AJ22835">
        <v>7.8231868362534263</v>
      </c>
      <c r="AK22835">
        <v>9.437633078760598</v>
      </c>
      <c r="AL22835">
        <v>5.6714882944909339</v>
      </c>
      <c r="AM22835">
        <v>7.0169659674509388</v>
      </c>
      <c r="AN22835">
        <v>6.4343833539815876</v>
      </c>
      <c r="AO22835">
        <v>9.6956182356601861</v>
      </c>
      <c r="AP22835">
        <v>9.6768025768839685</v>
      </c>
      <c r="AQ22835">
        <v>5.9999780990019014</v>
      </c>
      <c r="AR22835">
        <v>6.0863321285441252</v>
      </c>
      <c r="AS22835">
        <v>8.2047134589502626</v>
      </c>
      <c r="AT22835">
        <v>4.4347822031606254</v>
      </c>
      <c r="AU22835">
        <v>6.9883819972527794</v>
      </c>
      <c r="AV22835">
        <v>4.2891260784253982</v>
      </c>
      <c r="AW22835">
        <v>4.0640533050972927E-3</v>
      </c>
    </row>
    <row r="22836" spans="1:49" x14ac:dyDescent="0.25">
      <c r="A22836" s="1">
        <v>39203</v>
      </c>
      <c r="B22836">
        <v>2017</v>
      </c>
      <c r="C22836">
        <v>850</v>
      </c>
      <c r="D22836">
        <v>0.47025305335779422</v>
      </c>
      <c r="E22836">
        <v>8.8616000057879063</v>
      </c>
      <c r="F22836">
        <v>6.2289243738938413</v>
      </c>
      <c r="G22836">
        <v>16.1045588371483</v>
      </c>
      <c r="H22836">
        <v>-1.3299112380747551</v>
      </c>
      <c r="I22836">
        <v>6.2384595781220584</v>
      </c>
      <c r="J22836">
        <v>13.736202351021779</v>
      </c>
      <c r="K22836">
        <v>7.578954132739768</v>
      </c>
      <c r="L22836">
        <v>-0.87844725740935381</v>
      </c>
      <c r="M22836">
        <v>9.0135974523617879</v>
      </c>
      <c r="N22836">
        <v>7.1247662049524152</v>
      </c>
      <c r="O22836">
        <v>9.6594923363301888</v>
      </c>
      <c r="P22836">
        <v>9.3709977489626404</v>
      </c>
      <c r="Q22836">
        <v>4.9710018335579864</v>
      </c>
      <c r="R22836">
        <v>10.734327728350941</v>
      </c>
      <c r="S22836">
        <v>10.313341461669509</v>
      </c>
      <c r="T22836">
        <v>14.625753530748931</v>
      </c>
      <c r="U22836">
        <v>14.611531956961811</v>
      </c>
      <c r="V22836">
        <v>11.28529787532992</v>
      </c>
      <c r="W22836">
        <v>4.1910768506322924</v>
      </c>
      <c r="X22836">
        <v>5.4916530616011316</v>
      </c>
      <c r="Y22836">
        <v>1.4544618024821649</v>
      </c>
      <c r="Z22836">
        <v>7.3032856616650266</v>
      </c>
      <c r="AA22836">
        <v>4.1515509787614091</v>
      </c>
      <c r="AB22836">
        <v>11.027889722786851</v>
      </c>
      <c r="AC22836">
        <v>1.3025515757217889</v>
      </c>
      <c r="AD22836">
        <v>6.9256152356590217</v>
      </c>
      <c r="AE22836">
        <v>5.3732065862479361</v>
      </c>
      <c r="AF22836">
        <v>9.1578940550576462</v>
      </c>
      <c r="AG22836">
        <v>10.03929958789935</v>
      </c>
      <c r="AH22836">
        <v>8.4600462734869311</v>
      </c>
      <c r="AI22836">
        <v>2.979659310436511</v>
      </c>
      <c r="AJ22836">
        <v>1.7165270303993061</v>
      </c>
      <c r="AK22836">
        <v>2.0160369940785068</v>
      </c>
      <c r="AL22836">
        <v>5.6636404703684473</v>
      </c>
      <c r="AM22836">
        <v>4.7551971516540892</v>
      </c>
      <c r="AN22836">
        <v>3.5488135604440312</v>
      </c>
      <c r="AO22836">
        <v>7.1099607238107376</v>
      </c>
      <c r="AP22836">
        <v>3.86570692611925</v>
      </c>
      <c r="AQ22836">
        <v>4.1321561330750267</v>
      </c>
      <c r="AR22836">
        <v>11.35043376217193</v>
      </c>
      <c r="AS22836">
        <v>5.1429358033313832</v>
      </c>
      <c r="AT22836">
        <v>4.267145010707396</v>
      </c>
      <c r="AU22836">
        <v>6.092018659061238</v>
      </c>
      <c r="AV22836">
        <v>6.1143833764387479</v>
      </c>
      <c r="AW22836">
        <v>2.9440353120946169E-2</v>
      </c>
    </row>
    <row r="22837" spans="1:49" x14ac:dyDescent="0.25">
      <c r="A22837" s="1">
        <v>39234</v>
      </c>
      <c r="B22837">
        <v>2017</v>
      </c>
      <c r="C22837">
        <v>850</v>
      </c>
      <c r="D22837">
        <v>1.9805342319839661</v>
      </c>
      <c r="E22837">
        <v>-2.8562679667311741</v>
      </c>
      <c r="F22837">
        <v>-4.1869104216174406</v>
      </c>
      <c r="G22837">
        <v>-2.2186106386219211</v>
      </c>
      <c r="H22837">
        <v>5.3258160489968898</v>
      </c>
      <c r="I22837">
        <v>9.8572844916482651</v>
      </c>
      <c r="J22837">
        <v>3.070572920550219</v>
      </c>
      <c r="K22837">
        <v>-1.710481675184949</v>
      </c>
      <c r="L22837">
        <v>-4.4930454304770162</v>
      </c>
      <c r="M22837">
        <v>2.0280857516396411</v>
      </c>
      <c r="N22837">
        <v>4.0595185536547396</v>
      </c>
      <c r="O22837">
        <v>-1.905925884670179</v>
      </c>
      <c r="P22837">
        <v>5.5902023891331032</v>
      </c>
      <c r="Q22837">
        <v>2.7412466574280758</v>
      </c>
      <c r="R22837">
        <v>1.7613998587473481</v>
      </c>
      <c r="S22837">
        <v>-6.0525707559852764</v>
      </c>
      <c r="T22837">
        <v>-3.348272503810978</v>
      </c>
      <c r="U22837">
        <v>1.501860418628898</v>
      </c>
      <c r="V22837">
        <v>-1.9917065003301371</v>
      </c>
      <c r="W22837">
        <v>-2.9657596363404259</v>
      </c>
      <c r="X22837">
        <v>0.78356909564814003</v>
      </c>
      <c r="Y22837">
        <v>-5.1282372413165911</v>
      </c>
      <c r="Z22837">
        <v>-6.448584257896961</v>
      </c>
      <c r="AA22837">
        <v>-3.4718520633639889</v>
      </c>
      <c r="AB22837">
        <v>0.25473957532757829</v>
      </c>
      <c r="AC22837">
        <v>-4.0617716636422223</v>
      </c>
      <c r="AD22837">
        <v>-4.8764381103975403</v>
      </c>
      <c r="AE22837">
        <v>3.0057982520387938</v>
      </c>
      <c r="AF22837">
        <v>-2.5785715806007081</v>
      </c>
      <c r="AG22837">
        <v>-1.3240088945477011</v>
      </c>
      <c r="AH22837">
        <v>-5.0587661318080244</v>
      </c>
      <c r="AI22837">
        <v>-3.1832019662424331</v>
      </c>
      <c r="AJ22837">
        <v>-4.3099214079021619</v>
      </c>
      <c r="AK22837">
        <v>-2.9189996655214161</v>
      </c>
      <c r="AL22837">
        <v>11.760710967523471</v>
      </c>
      <c r="AM22837">
        <v>-5.1400183176701812</v>
      </c>
      <c r="AN22837">
        <v>3.060448734880783</v>
      </c>
      <c r="AO22837">
        <v>-0.83152269426143288</v>
      </c>
      <c r="AP22837">
        <v>-1.2158363157493861</v>
      </c>
      <c r="AQ22837">
        <v>-3.4462968119286508E-2</v>
      </c>
      <c r="AR22837">
        <v>-2.7872439874590982</v>
      </c>
      <c r="AS22837">
        <v>-3.070076808783651</v>
      </c>
      <c r="AT22837">
        <v>-1.404198090199926</v>
      </c>
      <c r="AU22837">
        <v>-3.2865756744187462</v>
      </c>
      <c r="AV22837">
        <v>-4.3068032166431403</v>
      </c>
      <c r="AW22837">
        <v>-2.2657699098428519E-2</v>
      </c>
    </row>
    <row r="22838" spans="1:49" x14ac:dyDescent="0.25">
      <c r="A22838" s="1">
        <v>39264</v>
      </c>
      <c r="B22838">
        <v>2017</v>
      </c>
      <c r="C22838">
        <v>850</v>
      </c>
      <c r="D22838">
        <v>7.4887562158574514</v>
      </c>
      <c r="E22838">
        <v>2.868664061457427</v>
      </c>
      <c r="F22838">
        <v>-0.9710181846641075</v>
      </c>
      <c r="G22838">
        <v>2.605822386369594</v>
      </c>
      <c r="H22838">
        <v>-2.806470007221995</v>
      </c>
      <c r="I22838">
        <v>10.730845702344039</v>
      </c>
      <c r="J22838">
        <v>-4.1296161222717291</v>
      </c>
      <c r="K22838">
        <v>-1.5419108704888049</v>
      </c>
      <c r="L22838">
        <v>-2.735426856706713</v>
      </c>
      <c r="M22838">
        <v>11.483190910771169</v>
      </c>
      <c r="N22838">
        <v>-5.3327883079625433</v>
      </c>
      <c r="O22838">
        <v>3.570380826556097</v>
      </c>
      <c r="P22838">
        <v>10.77707776339698</v>
      </c>
      <c r="Q22838">
        <v>-4.901830381527339</v>
      </c>
      <c r="R22838">
        <v>4.756729263031878</v>
      </c>
      <c r="S22838">
        <v>-3.4238937517973911</v>
      </c>
      <c r="T22838">
        <v>-6.5434699925232653</v>
      </c>
      <c r="U22838">
        <v>1.615245828558098</v>
      </c>
      <c r="V22838">
        <v>12.185290709892801</v>
      </c>
      <c r="W22838">
        <v>-2.6818176290372979</v>
      </c>
      <c r="X22838">
        <v>-3.4136318964160468</v>
      </c>
      <c r="Y22838">
        <v>-4.1408530064536482</v>
      </c>
      <c r="Z22838">
        <v>-10.339616653784759</v>
      </c>
      <c r="AA22838">
        <v>-7.3187813366079491</v>
      </c>
      <c r="AB22838">
        <v>8.2559059548688687</v>
      </c>
      <c r="AC22838">
        <v>-2.2126966700372619</v>
      </c>
      <c r="AD22838">
        <v>-0.2100317266426566</v>
      </c>
      <c r="AE22838">
        <v>-3.2489739293941722</v>
      </c>
      <c r="AF22838">
        <v>-1.8106219948285871</v>
      </c>
      <c r="AG22838">
        <v>-2.0398859803780529</v>
      </c>
      <c r="AH22838">
        <v>-0.60158087579800235</v>
      </c>
      <c r="AI22838">
        <v>-6.4635439975678217</v>
      </c>
      <c r="AJ22838">
        <v>-5.3308633329727906</v>
      </c>
      <c r="AK22838">
        <v>-2.5364068272150209</v>
      </c>
      <c r="AL22838">
        <v>2.0711397037291408</v>
      </c>
      <c r="AM22838">
        <v>1.15867717300171</v>
      </c>
      <c r="AN22838">
        <v>-1.9626530171880321</v>
      </c>
      <c r="AO22838">
        <v>-6.08936573290414</v>
      </c>
      <c r="AP22838">
        <v>-1.442977778256727</v>
      </c>
      <c r="AQ22838">
        <v>-3.8627121244102391</v>
      </c>
      <c r="AR22838">
        <v>-2.7521305283436219</v>
      </c>
      <c r="AS22838">
        <v>-5.9605181381339856</v>
      </c>
      <c r="AT22838">
        <v>-4.9759171029448268</v>
      </c>
      <c r="AU22838">
        <v>-0.52573220083960148</v>
      </c>
      <c r="AV22838">
        <v>-5.5539856155912499</v>
      </c>
      <c r="AW22838">
        <v>-2.1636127363253821E-2</v>
      </c>
    </row>
    <row r="22839" spans="1:49" x14ac:dyDescent="0.25">
      <c r="A22839" s="1">
        <v>39295</v>
      </c>
      <c r="B22839">
        <v>2017</v>
      </c>
      <c r="C22839">
        <v>850</v>
      </c>
      <c r="D22839">
        <v>-7.4583274619680839</v>
      </c>
      <c r="E22839">
        <v>-8.7111564044359149</v>
      </c>
      <c r="F22839">
        <v>-10.32004931376497</v>
      </c>
      <c r="G22839">
        <v>-4.383754327741995</v>
      </c>
      <c r="H22839">
        <v>-12.23189641416818</v>
      </c>
      <c r="I22839">
        <v>5.8127992785028448</v>
      </c>
      <c r="J22839">
        <v>-8.3978899242638008</v>
      </c>
      <c r="K22839">
        <v>-5.6218612173380533</v>
      </c>
      <c r="L22839">
        <v>-2.6714481522808748</v>
      </c>
      <c r="M22839">
        <v>-8.0279387289344797</v>
      </c>
      <c r="N22839">
        <v>-13.669795696132301</v>
      </c>
      <c r="O22839">
        <v>-5.3039754957348029</v>
      </c>
      <c r="P22839">
        <v>-9.5168370526277251</v>
      </c>
      <c r="Q22839">
        <v>-2.8184917442236612</v>
      </c>
      <c r="R22839">
        <v>-13.1283633038851</v>
      </c>
      <c r="S22839">
        <v>-5.2868545041705133</v>
      </c>
      <c r="T22839">
        <v>-3.3692548829270641</v>
      </c>
      <c r="U22839">
        <v>-5.675366663776571</v>
      </c>
      <c r="V22839">
        <v>-9.2801284651523037</v>
      </c>
      <c r="W22839">
        <v>-5.1042696129094622</v>
      </c>
      <c r="X22839">
        <v>-13.865233700574439</v>
      </c>
      <c r="Y22839">
        <v>-2.751068419014091</v>
      </c>
      <c r="Z22839">
        <v>-4.1892835365775154</v>
      </c>
      <c r="AA22839">
        <v>-6.1835543560035173</v>
      </c>
      <c r="AB22839">
        <v>-6.5871107834380886</v>
      </c>
      <c r="AC22839">
        <v>-6.7029663718091284</v>
      </c>
      <c r="AD22839">
        <v>-2.0734485024415661</v>
      </c>
      <c r="AE22839">
        <v>-6.7356485206347072</v>
      </c>
      <c r="AF22839">
        <v>3.538798437958413</v>
      </c>
      <c r="AG22839">
        <v>-7.6556529351217257</v>
      </c>
      <c r="AH22839">
        <v>-4.1646040261705259</v>
      </c>
      <c r="AI22839">
        <v>-5.1033413144112583</v>
      </c>
      <c r="AJ22839">
        <v>-2.6496097447656912</v>
      </c>
      <c r="AK22839">
        <v>-4.5816056938019711</v>
      </c>
      <c r="AL22839">
        <v>-6.9416053252716834</v>
      </c>
      <c r="AM22839">
        <v>-2.64047137383201</v>
      </c>
      <c r="AN22839">
        <v>-7.4300404338601522</v>
      </c>
      <c r="AO22839">
        <v>-2.056028678122213</v>
      </c>
      <c r="AP22839">
        <v>-0.6155724767649029</v>
      </c>
      <c r="AQ22839">
        <v>-3.8515958360365028</v>
      </c>
      <c r="AR22839">
        <v>-2.1646128772037421</v>
      </c>
      <c r="AS22839">
        <v>-4.0330340352037304</v>
      </c>
      <c r="AT22839">
        <v>-3.0392995346305129</v>
      </c>
      <c r="AU22839">
        <v>-3.4393798484036009</v>
      </c>
      <c r="AV22839">
        <v>-0.7267970434529647</v>
      </c>
      <c r="AW22839">
        <v>-1.735070470932687E-2</v>
      </c>
    </row>
    <row r="22840" spans="1:49" x14ac:dyDescent="0.25">
      <c r="A22840" s="1">
        <v>39326</v>
      </c>
      <c r="B22840">
        <v>2017</v>
      </c>
      <c r="C22840">
        <v>850</v>
      </c>
      <c r="D22840">
        <v>17.320877292311291</v>
      </c>
      <c r="E22840">
        <v>16.03791452336576</v>
      </c>
      <c r="F22840">
        <v>10.96293131843869</v>
      </c>
      <c r="G22840">
        <v>12.5256324693183</v>
      </c>
      <c r="H22840">
        <v>11.155202125033959</v>
      </c>
      <c r="I22840">
        <v>22.08309471665682</v>
      </c>
      <c r="J22840">
        <v>10.816701965477259</v>
      </c>
      <c r="K22840">
        <v>14.39989025574171</v>
      </c>
      <c r="L22840">
        <v>9.2837024130317367</v>
      </c>
      <c r="M22840">
        <v>8.0379281690736484</v>
      </c>
      <c r="N22840">
        <v>12.45724154534693</v>
      </c>
      <c r="O22840">
        <v>19.614978798225561</v>
      </c>
      <c r="P22840">
        <v>18.918927446306189</v>
      </c>
      <c r="Q22840">
        <v>2.8750440507834929</v>
      </c>
      <c r="R22840">
        <v>6.6281806578873503</v>
      </c>
      <c r="S22840">
        <v>9.966509387236977</v>
      </c>
      <c r="T22840">
        <v>3.2917660060148402</v>
      </c>
      <c r="U22840">
        <v>22.967056083509512</v>
      </c>
      <c r="V22840">
        <v>19.312396962410119</v>
      </c>
      <c r="W22840">
        <v>4.7527139434437196</v>
      </c>
      <c r="X22840">
        <v>16.450471097012102</v>
      </c>
      <c r="Y22840">
        <v>6.3051378908156153</v>
      </c>
      <c r="Z22840">
        <v>-0.33986981803344468</v>
      </c>
      <c r="AA22840">
        <v>2.7817449274573751</v>
      </c>
      <c r="AB22840">
        <v>9.9980989260200381</v>
      </c>
      <c r="AC22840">
        <v>9.4750899617035635</v>
      </c>
      <c r="AD22840">
        <v>10.91151732101854</v>
      </c>
      <c r="AE22840">
        <v>16.323649694402249</v>
      </c>
      <c r="AF22840">
        <v>14.28079641245794</v>
      </c>
      <c r="AG22840">
        <v>1.1546318100562389</v>
      </c>
      <c r="AH22840">
        <v>7.7640713543966511</v>
      </c>
      <c r="AI22840">
        <v>4.8497567318424251</v>
      </c>
      <c r="AJ22840">
        <v>6.1896039958577074</v>
      </c>
      <c r="AK22840">
        <v>10.61017895420966</v>
      </c>
      <c r="AL22840">
        <v>-1.5247304776124571</v>
      </c>
      <c r="AM22840">
        <v>7.9977449471467343</v>
      </c>
      <c r="AN22840">
        <v>8.5408326289127423</v>
      </c>
      <c r="AO22840">
        <v>9.9773063655167036</v>
      </c>
      <c r="AP22840">
        <v>13.11151602854701</v>
      </c>
      <c r="AQ22840">
        <v>17.72298450195602</v>
      </c>
      <c r="AR22840">
        <v>12.44330945325995</v>
      </c>
      <c r="AS22840">
        <v>7.6362859643195558</v>
      </c>
      <c r="AT22840">
        <v>6.0537908668276907</v>
      </c>
      <c r="AU22840">
        <v>9.8721810704561985</v>
      </c>
      <c r="AV22840">
        <v>6.2425098496230458</v>
      </c>
      <c r="AW22840">
        <v>2.6814057477989369E-2</v>
      </c>
    </row>
    <row r="22841" spans="1:49" x14ac:dyDescent="0.25">
      <c r="A22841" s="1">
        <v>39356</v>
      </c>
      <c r="B22841">
        <v>2017</v>
      </c>
      <c r="C22841">
        <v>850</v>
      </c>
      <c r="D22841">
        <v>14.787089251104479</v>
      </c>
      <c r="E22841">
        <v>9.921163239048969</v>
      </c>
      <c r="F22841">
        <v>8.5644924886403295</v>
      </c>
      <c r="G22841">
        <v>21.404923893175031</v>
      </c>
      <c r="H22841">
        <v>0.64200850469016135</v>
      </c>
      <c r="I22841">
        <v>15.575275511898321</v>
      </c>
      <c r="J22841">
        <v>8.76500375942204</v>
      </c>
      <c r="K22841">
        <v>4.890744784915424</v>
      </c>
      <c r="L22841">
        <v>14.418231299547379</v>
      </c>
      <c r="M22841">
        <v>11.06010259327677</v>
      </c>
      <c r="N22841">
        <v>7.9395373351535348</v>
      </c>
      <c r="O22841">
        <v>17.423045467081842</v>
      </c>
      <c r="P22841">
        <v>13.201987961997469</v>
      </c>
      <c r="Q22841">
        <v>10.51174262563004</v>
      </c>
      <c r="R22841">
        <v>5.2219129052828883</v>
      </c>
      <c r="S22841">
        <v>4.1050002448382417</v>
      </c>
      <c r="T22841">
        <v>5.1566444428528424</v>
      </c>
      <c r="U22841">
        <v>16.115655537042151</v>
      </c>
      <c r="V22841">
        <v>11.698169634113251</v>
      </c>
      <c r="W22841">
        <v>-6.4475129960550603E-2</v>
      </c>
      <c r="X22841">
        <v>-1.0614439249502561</v>
      </c>
      <c r="Y22841">
        <v>2.2509335638778878</v>
      </c>
      <c r="Z22841">
        <v>2.7076022579173298</v>
      </c>
      <c r="AA22841">
        <v>8.0057522209565199</v>
      </c>
      <c r="AB22841">
        <v>7.4560915813409956</v>
      </c>
      <c r="AC22841">
        <v>-2.1268475301189689</v>
      </c>
      <c r="AD22841">
        <v>6.5751533927054018</v>
      </c>
      <c r="AE22841">
        <v>4.397088662729387</v>
      </c>
      <c r="AF22841">
        <v>3.7477751035885691</v>
      </c>
      <c r="AG22841">
        <v>11.328154937274149</v>
      </c>
      <c r="AH22841">
        <v>12.010563198134051</v>
      </c>
      <c r="AI22841">
        <v>4.8736466628639841</v>
      </c>
      <c r="AJ22841">
        <v>4.1358188700945986</v>
      </c>
      <c r="AK22841">
        <v>2.2460948154367171</v>
      </c>
      <c r="AL22841">
        <v>5.4189090573510956</v>
      </c>
      <c r="AM22841">
        <v>4.4372446354679074</v>
      </c>
      <c r="AN22841">
        <v>12.806558364388909</v>
      </c>
      <c r="AO22841">
        <v>5.0006321664517017</v>
      </c>
      <c r="AP22841">
        <v>13.1376758611502</v>
      </c>
      <c r="AQ22841">
        <v>7.9118300429346533</v>
      </c>
      <c r="AR22841">
        <v>9.7692455042039263</v>
      </c>
      <c r="AS22841">
        <v>4.1717799334353156</v>
      </c>
      <c r="AT22841">
        <v>6.3783772256103211</v>
      </c>
      <c r="AU22841">
        <v>4.7920385514482744</v>
      </c>
      <c r="AV22841">
        <v>2.0132798555677618</v>
      </c>
      <c r="AW22841">
        <v>6.2421628186504208E-3</v>
      </c>
    </row>
    <row r="22842" spans="1:49" x14ac:dyDescent="0.25">
      <c r="A22842" s="1">
        <v>39387</v>
      </c>
      <c r="B22842">
        <v>2017</v>
      </c>
      <c r="C22842">
        <v>850</v>
      </c>
      <c r="D22842">
        <v>0.45859424268095422</v>
      </c>
      <c r="E22842">
        <v>-3.422843880328541E-2</v>
      </c>
      <c r="F22842">
        <v>-5.3630501351465192</v>
      </c>
      <c r="G22842">
        <v>-4.1606203665212727</v>
      </c>
      <c r="H22842">
        <v>-3.4858423011394968</v>
      </c>
      <c r="I22842">
        <v>-15.942720384631491</v>
      </c>
      <c r="J22842">
        <v>-7.2727568051878073</v>
      </c>
      <c r="K22842">
        <v>-10.397748771607461</v>
      </c>
      <c r="L22842">
        <v>-10.28001161979882</v>
      </c>
      <c r="M22842">
        <v>-9.3811426846892481</v>
      </c>
      <c r="N22842">
        <v>-6.7783069985682287</v>
      </c>
      <c r="O22842">
        <v>-4.879160786123304</v>
      </c>
      <c r="P22842">
        <v>-16.251254533888918</v>
      </c>
      <c r="Q22842">
        <v>-12.02287475881214</v>
      </c>
      <c r="R22842">
        <v>-0.42623046282388438</v>
      </c>
      <c r="S22842">
        <v>-12.35429830768471</v>
      </c>
      <c r="T22842">
        <v>-8.3862677901720204</v>
      </c>
      <c r="U22842">
        <v>-7.6705957088857417</v>
      </c>
      <c r="V22842">
        <v>-10.320786743086771</v>
      </c>
      <c r="W22842">
        <v>-4.7174988901495629</v>
      </c>
      <c r="X22842">
        <v>-4.8522226431764848</v>
      </c>
      <c r="Y22842">
        <v>-2.8047948891367298</v>
      </c>
      <c r="Z22842">
        <v>-11.08936751885714</v>
      </c>
      <c r="AA22842">
        <v>-9.3106341708934721</v>
      </c>
      <c r="AB22842">
        <v>-12.218505268182611</v>
      </c>
      <c r="AC22842">
        <v>-10.80741416104116</v>
      </c>
      <c r="AD22842">
        <v>-5.6585250883783411</v>
      </c>
      <c r="AE22842">
        <v>-8.6395266988832713</v>
      </c>
      <c r="AF22842">
        <v>-4.9396233741290434</v>
      </c>
      <c r="AG22842">
        <v>-2.558997613274439</v>
      </c>
      <c r="AH22842">
        <v>-2.532220176748345</v>
      </c>
      <c r="AI22842">
        <v>-11.10244364231713</v>
      </c>
      <c r="AJ22842">
        <v>-4.3927532792855004</v>
      </c>
      <c r="AK22842">
        <v>-6.5729532233524957</v>
      </c>
      <c r="AL22842">
        <v>-13.96141130535967</v>
      </c>
      <c r="AM22842">
        <v>-6.7343175893678549</v>
      </c>
      <c r="AN22842">
        <v>-10.42771351698484</v>
      </c>
      <c r="AO22842">
        <v>-4.1432487046350284</v>
      </c>
      <c r="AP22842">
        <v>-3.3410480758654719</v>
      </c>
      <c r="AQ22842">
        <v>-10.162268962594659</v>
      </c>
      <c r="AR22842">
        <v>-13.73204156525459</v>
      </c>
      <c r="AS22842">
        <v>-4.4640901046510528</v>
      </c>
      <c r="AT22842">
        <v>-8.1714488579872846</v>
      </c>
      <c r="AU22842">
        <v>-5.3915742497417494</v>
      </c>
      <c r="AV22842">
        <v>-7.0454636026793356</v>
      </c>
      <c r="AW22842">
        <v>-2.5685145786741859E-2</v>
      </c>
    </row>
    <row r="22843" spans="1:49" x14ac:dyDescent="0.25">
      <c r="A22843" s="1">
        <v>39417</v>
      </c>
      <c r="B22843">
        <v>2017</v>
      </c>
      <c r="C22843">
        <v>850</v>
      </c>
      <c r="D22843">
        <v>-1.8422288023600689E-2</v>
      </c>
      <c r="E22843">
        <v>9.1941401687765101</v>
      </c>
      <c r="F22843">
        <v>5.4593363769375403</v>
      </c>
      <c r="G22843">
        <v>0.17085284973927811</v>
      </c>
      <c r="H22843">
        <v>3.8536985591024031</v>
      </c>
      <c r="I22843">
        <v>-6.0646673851017514</v>
      </c>
      <c r="J22843">
        <v>3.0142981858829239</v>
      </c>
      <c r="K22843">
        <v>-0.86105559810472077</v>
      </c>
      <c r="L22843">
        <v>-4.8500361354051336</v>
      </c>
      <c r="M22843">
        <v>1.2097979694724481</v>
      </c>
      <c r="N22843">
        <v>-1.1306633542193081</v>
      </c>
      <c r="O22843">
        <v>6.5382859482862044</v>
      </c>
      <c r="P22843">
        <v>-2.9596455548831502</v>
      </c>
      <c r="Q22843">
        <v>-2.4764731146426859</v>
      </c>
      <c r="R22843">
        <v>-4.1990458616380621</v>
      </c>
      <c r="S22843">
        <v>-5.7858090450315434</v>
      </c>
      <c r="T22843">
        <v>-1.9579606382443939</v>
      </c>
      <c r="U22843">
        <v>1.9527717216445639</v>
      </c>
      <c r="V22843">
        <v>1.9269679118409491</v>
      </c>
      <c r="W22843">
        <v>-4.8817152599543441</v>
      </c>
      <c r="X22843">
        <v>-1.1932024773564249</v>
      </c>
      <c r="Y22843">
        <v>-4.8314493713358164</v>
      </c>
      <c r="Z22843">
        <v>-6.1378209203866501</v>
      </c>
      <c r="AA22843">
        <v>-1.0334463053868199</v>
      </c>
      <c r="AB22843">
        <v>-2.4473117432294189</v>
      </c>
      <c r="AC22843">
        <v>-3.652144916547162</v>
      </c>
      <c r="AD22843">
        <v>1.99354802081122</v>
      </c>
      <c r="AE22843">
        <v>0.58248833384078047</v>
      </c>
      <c r="AF22843">
        <v>-4.2686319023642172</v>
      </c>
      <c r="AG22843">
        <v>-4.4362826484242053</v>
      </c>
      <c r="AH22843">
        <v>-4.2140307369105017</v>
      </c>
      <c r="AI22843">
        <v>-2.7280434197961112</v>
      </c>
      <c r="AJ22843">
        <v>-2.405109533544747</v>
      </c>
      <c r="AK22843">
        <v>-0.80152930825118096</v>
      </c>
      <c r="AL22843">
        <v>5.3554562934759584</v>
      </c>
      <c r="AM22843">
        <v>-0.81521651630508396</v>
      </c>
      <c r="AN22843">
        <v>-2.9050870902209809</v>
      </c>
      <c r="AO22843">
        <v>0.71237111081849935</v>
      </c>
      <c r="AP22843">
        <v>1.3646659350356809</v>
      </c>
      <c r="AQ22843">
        <v>-4.454606574199083</v>
      </c>
      <c r="AR22843">
        <v>1.8000297222316111</v>
      </c>
      <c r="AS22843">
        <v>-2.3455822603563048</v>
      </c>
      <c r="AT22843">
        <v>-3.6306177869863898</v>
      </c>
      <c r="AU22843">
        <v>3.2247810923947462</v>
      </c>
      <c r="AV22843">
        <v>-1.5221764805444791</v>
      </c>
      <c r="AW22843">
        <v>-6.9452105503986514E-3</v>
      </c>
    </row>
    <row r="22844" spans="1:49" x14ac:dyDescent="0.25">
      <c r="A22844" s="1">
        <v>39448</v>
      </c>
      <c r="B22844">
        <v>2017</v>
      </c>
      <c r="C22844">
        <v>850</v>
      </c>
      <c r="D22844">
        <v>2.0549638865735349</v>
      </c>
      <c r="E22844">
        <v>-1.492513553873442</v>
      </c>
      <c r="F22844">
        <v>0.40819487523191528</v>
      </c>
      <c r="G22844">
        <v>0.40401561981988632</v>
      </c>
      <c r="H22844">
        <v>-2.8687387288879429</v>
      </c>
      <c r="I22844">
        <v>-23.867537607265991</v>
      </c>
      <c r="J22844">
        <v>-6.4168399730907488</v>
      </c>
      <c r="K22844">
        <v>-11.477708858871059</v>
      </c>
      <c r="L22844">
        <v>-12.099724472823681</v>
      </c>
      <c r="M22844">
        <v>-5.5090553349211309</v>
      </c>
      <c r="N22844">
        <v>0.1904426284636829</v>
      </c>
      <c r="O22844">
        <v>-13.303167410712041</v>
      </c>
      <c r="P22844">
        <v>-3.2893696799813239</v>
      </c>
      <c r="Q22844">
        <v>-0.47027596364753732</v>
      </c>
      <c r="R22844">
        <v>-5.9687217250560032</v>
      </c>
      <c r="S22844">
        <v>-6.6409817239821534</v>
      </c>
      <c r="T22844">
        <v>-5.5120331745373008E-2</v>
      </c>
      <c r="U22844">
        <v>-7.1242285920322344</v>
      </c>
      <c r="V22844">
        <v>-22.691558775610169</v>
      </c>
      <c r="W22844">
        <v>-3.3716774732971739</v>
      </c>
      <c r="X22844">
        <v>-6.1743628656597114</v>
      </c>
      <c r="Y22844">
        <v>-4.4336340652785573</v>
      </c>
      <c r="Z22844">
        <v>-7.9703982644541149E-2</v>
      </c>
      <c r="AA22844">
        <v>-12.335766391586731</v>
      </c>
      <c r="AB22844">
        <v>-12.57427042914858</v>
      </c>
      <c r="AC22844">
        <v>-10.62971001625956</v>
      </c>
      <c r="AD22844">
        <v>-13.00464740999859</v>
      </c>
      <c r="AE22844">
        <v>-20.137352754925939</v>
      </c>
      <c r="AF22844">
        <v>-6.5124533356261232</v>
      </c>
      <c r="AG22844">
        <v>-9.8784389587908255</v>
      </c>
      <c r="AH22844">
        <v>-10.84150072739142</v>
      </c>
      <c r="AI22844">
        <v>-8.8301293775816081</v>
      </c>
      <c r="AJ22844">
        <v>-8.6029293247311234</v>
      </c>
      <c r="AK22844">
        <v>-10.755512757460041</v>
      </c>
      <c r="AL22844">
        <v>-25.080960775711262</v>
      </c>
      <c r="AM22844">
        <v>-10.38649024431184</v>
      </c>
      <c r="AN22844">
        <v>-12.88292514754186</v>
      </c>
      <c r="AO22844">
        <v>-12.738934318822929</v>
      </c>
      <c r="AP22844">
        <v>-9.715303413032272</v>
      </c>
      <c r="AQ22844">
        <v>-8.0906612277541043</v>
      </c>
      <c r="AR22844">
        <v>-5.1829361387001454</v>
      </c>
      <c r="AS22844">
        <v>-10.98225539482373</v>
      </c>
      <c r="AT22844">
        <v>-7.8038162096194519</v>
      </c>
      <c r="AU22844">
        <v>-2.829419773612452</v>
      </c>
      <c r="AV22844">
        <v>-4.895266344341664</v>
      </c>
      <c r="AW22844">
        <v>1.6425864924227492E-2</v>
      </c>
    </row>
    <row r="22845" spans="1:49" x14ac:dyDescent="0.25">
      <c r="A22845" s="1">
        <v>39479</v>
      </c>
      <c r="B22845">
        <v>2017</v>
      </c>
      <c r="C22845">
        <v>850</v>
      </c>
      <c r="D22845">
        <v>13.32378042356088</v>
      </c>
      <c r="E22845">
        <v>11.494949644281061</v>
      </c>
      <c r="F22845">
        <v>1.0591364905146781</v>
      </c>
      <c r="G22845">
        <v>12.13135059101262</v>
      </c>
      <c r="H22845">
        <v>3.3148689729931129</v>
      </c>
      <c r="I22845">
        <v>14.89075328346496</v>
      </c>
      <c r="J22845">
        <v>-2.769142876609854</v>
      </c>
      <c r="K22845">
        <v>5.4707350579795699</v>
      </c>
      <c r="L22845">
        <v>7.3183347039328606</v>
      </c>
      <c r="M22845">
        <v>14.98718247024453</v>
      </c>
      <c r="N22845">
        <v>13.07028007131885</v>
      </c>
      <c r="O22845">
        <v>-1.038187499785348</v>
      </c>
      <c r="P22845">
        <v>17.850229728817759</v>
      </c>
      <c r="Q22845">
        <v>5.1377280988024854</v>
      </c>
      <c r="R22845">
        <v>2.2090101296823539</v>
      </c>
      <c r="S22845">
        <v>11.10833230826027</v>
      </c>
      <c r="T22845">
        <v>2.0234292976061941</v>
      </c>
      <c r="U22845">
        <v>13.645476498988661</v>
      </c>
      <c r="V22845">
        <v>2.4030982505554692</v>
      </c>
      <c r="W22845">
        <v>2.0930722509608701</v>
      </c>
      <c r="X22845">
        <v>-0.45157337723751301</v>
      </c>
      <c r="Y22845">
        <v>3.8563233264979462</v>
      </c>
      <c r="Z22845">
        <v>0.14454957303315921</v>
      </c>
      <c r="AA22845">
        <v>4.8257682630637344</v>
      </c>
      <c r="AB22845">
        <v>7.0256448555590101</v>
      </c>
      <c r="AC22845">
        <v>8.4777515631867075</v>
      </c>
      <c r="AD22845">
        <v>-3.1117563206740639</v>
      </c>
      <c r="AE22845">
        <v>15.862726934032169</v>
      </c>
      <c r="AF22845">
        <v>4.6278898802756929</v>
      </c>
      <c r="AG22845">
        <v>-0.88048027202455303</v>
      </c>
      <c r="AH22845">
        <v>3.373287452184393</v>
      </c>
      <c r="AI22845">
        <v>3.8265576751140622</v>
      </c>
      <c r="AJ22845">
        <v>1.181297382915147</v>
      </c>
      <c r="AK22845">
        <v>3.7770219319708249</v>
      </c>
      <c r="AL22845">
        <v>6.9035217224997734</v>
      </c>
      <c r="AM22845">
        <v>10.46144449187976</v>
      </c>
      <c r="AN22845">
        <v>4.9831031736130349</v>
      </c>
      <c r="AO22845">
        <v>2.7282486209112999</v>
      </c>
      <c r="AP22845">
        <v>12.27992474710959</v>
      </c>
      <c r="AQ22845">
        <v>4.6529583834843846</v>
      </c>
      <c r="AR22845">
        <v>7.6926981958532306</v>
      </c>
      <c r="AS22845">
        <v>3.072687391213913</v>
      </c>
      <c r="AT22845">
        <v>1.8150172459898251</v>
      </c>
      <c r="AU22845">
        <v>6.9988591987776738</v>
      </c>
      <c r="AV22845">
        <v>-1.7657122288247009</v>
      </c>
      <c r="AW22845">
        <v>1.555878031888991E-2</v>
      </c>
    </row>
    <row r="22846" spans="1:49" x14ac:dyDescent="0.25">
      <c r="A22846" s="1">
        <v>39508</v>
      </c>
      <c r="B22846">
        <v>2017</v>
      </c>
      <c r="C22846">
        <v>850</v>
      </c>
      <c r="D22846">
        <v>-14.15912516857253</v>
      </c>
      <c r="E22846">
        <v>-0.49470122845333142</v>
      </c>
      <c r="F22846">
        <v>-9.515644911529586</v>
      </c>
      <c r="G22846">
        <v>-9.8110053827183403</v>
      </c>
      <c r="H22846">
        <v>-4.2986506764264076</v>
      </c>
      <c r="I22846">
        <v>-15.32036391354946</v>
      </c>
      <c r="J22846">
        <v>-7.5997265547972486</v>
      </c>
      <c r="K22846">
        <v>0.37719707543339981</v>
      </c>
      <c r="L22846">
        <v>-8.7554356386486791</v>
      </c>
      <c r="M22846">
        <v>-3.654412387947525</v>
      </c>
      <c r="N22846">
        <v>-0.42366681613963397</v>
      </c>
      <c r="O22846">
        <v>-13.89092387869387</v>
      </c>
      <c r="P22846">
        <v>-6.4119845943761193</v>
      </c>
      <c r="Q22846">
        <v>6.2836259856939858</v>
      </c>
      <c r="R22846">
        <v>0.70674819887086571</v>
      </c>
      <c r="S22846">
        <v>4.38372846254802</v>
      </c>
      <c r="T22846">
        <v>4.369439745348136</v>
      </c>
      <c r="U22846">
        <v>-8.8664538588890451</v>
      </c>
      <c r="V22846">
        <v>-21.240273210155099</v>
      </c>
      <c r="W22846">
        <v>-5.3120597253597968</v>
      </c>
      <c r="X22846">
        <v>-7.2543259893390832</v>
      </c>
      <c r="Y22846">
        <v>0.17387711931191599</v>
      </c>
      <c r="Z22846">
        <v>0.2159341919046209</v>
      </c>
      <c r="AA22846">
        <v>-0.72687118430220243</v>
      </c>
      <c r="AB22846">
        <v>-5.6019364316243436</v>
      </c>
      <c r="AC22846">
        <v>0.8749394047879111</v>
      </c>
      <c r="AD22846">
        <v>1.0808348491902151</v>
      </c>
      <c r="AE22846">
        <v>-2.0429977687177141</v>
      </c>
      <c r="AF22846">
        <v>-7.0482822929350943</v>
      </c>
      <c r="AG22846">
        <v>-1.583880074827082</v>
      </c>
      <c r="AH22846">
        <v>3.7895920068739208</v>
      </c>
      <c r="AI22846">
        <v>3.6794004790556172</v>
      </c>
      <c r="AJ22846">
        <v>-3.355979086638861</v>
      </c>
      <c r="AK22846">
        <v>2.1837534643057932</v>
      </c>
      <c r="AL22846">
        <v>3.236741930990461</v>
      </c>
      <c r="AM22846">
        <v>2.644493324906394</v>
      </c>
      <c r="AN22846">
        <v>6.3985250558915352</v>
      </c>
      <c r="AO22846">
        <v>-0.28028274093019329</v>
      </c>
      <c r="AP22846">
        <v>-0.50284081200208108</v>
      </c>
      <c r="AQ22846">
        <v>-6.727229685412639</v>
      </c>
      <c r="AR22846">
        <v>-6.7661232534553033</v>
      </c>
      <c r="AS22846">
        <v>1.1360673369886329</v>
      </c>
      <c r="AT22846">
        <v>-3.4891859757237298</v>
      </c>
      <c r="AU22846">
        <v>-7.1679168830641409</v>
      </c>
      <c r="AV22846">
        <v>-1.729369150670879</v>
      </c>
      <c r="AW22846">
        <v>-1.19739620187781E-2</v>
      </c>
    </row>
    <row r="22847" spans="1:49" x14ac:dyDescent="0.25">
      <c r="A22847" s="1">
        <v>39539</v>
      </c>
      <c r="B22847">
        <v>2017</v>
      </c>
      <c r="C22847">
        <v>850</v>
      </c>
      <c r="D22847">
        <v>-3.3696571750009059</v>
      </c>
      <c r="E22847">
        <v>5.2390529759452242</v>
      </c>
      <c r="F22847">
        <v>2.4048997525323079</v>
      </c>
      <c r="G22847">
        <v>23.068774969137969</v>
      </c>
      <c r="H22847">
        <v>5.3738969296834638</v>
      </c>
      <c r="I22847">
        <v>14.677102431018611</v>
      </c>
      <c r="J22847">
        <v>-9.9170239189348752</v>
      </c>
      <c r="K22847">
        <v>6.1910849130144552</v>
      </c>
      <c r="L22847">
        <v>12.39022661451688</v>
      </c>
      <c r="M22847">
        <v>1.62923043355927</v>
      </c>
      <c r="N22847">
        <v>-4.3618355999096252</v>
      </c>
      <c r="O22847">
        <v>10.79359955079404</v>
      </c>
      <c r="P22847">
        <v>4.8492591897179471</v>
      </c>
      <c r="Q22847">
        <v>-1.3346577266311059</v>
      </c>
      <c r="R22847">
        <v>18.316345870902161</v>
      </c>
      <c r="S22847">
        <v>2.0347964748758112</v>
      </c>
      <c r="T22847">
        <v>-2.027690057215592</v>
      </c>
      <c r="U22847">
        <v>15.07327222866493</v>
      </c>
      <c r="V22847">
        <v>16.306782413783161</v>
      </c>
      <c r="W22847">
        <v>6.9890512023320417</v>
      </c>
      <c r="X22847">
        <v>2.3375406478616911</v>
      </c>
      <c r="Y22847">
        <v>0.18438992018345871</v>
      </c>
      <c r="Z22847">
        <v>1.1690714761491079</v>
      </c>
      <c r="AA22847">
        <v>11.414780696239291</v>
      </c>
      <c r="AB22847">
        <v>6.9167332472892094</v>
      </c>
      <c r="AC22847">
        <v>4.7731111293247483</v>
      </c>
      <c r="AD22847">
        <v>4.2791644347617064</v>
      </c>
      <c r="AE22847">
        <v>12.742573689603971</v>
      </c>
      <c r="AF22847">
        <v>-1.4043364726909591</v>
      </c>
      <c r="AG22847">
        <v>4.2038560473458784</v>
      </c>
      <c r="AH22847">
        <v>2.9159039831179849</v>
      </c>
      <c r="AI22847">
        <v>5.0491834714136097</v>
      </c>
      <c r="AJ22847">
        <v>5.9795700602442103</v>
      </c>
      <c r="AK22847">
        <v>4.1634629802744572</v>
      </c>
      <c r="AL22847">
        <v>7.0790015094353231</v>
      </c>
      <c r="AM22847">
        <v>-0.81564383768951698</v>
      </c>
      <c r="AN22847">
        <v>-1.8515705799168389</v>
      </c>
      <c r="AO22847">
        <v>4.3704602800444414</v>
      </c>
      <c r="AP22847">
        <v>-1.2518005305824811</v>
      </c>
      <c r="AQ22847">
        <v>8.1789695640043689</v>
      </c>
      <c r="AR22847">
        <v>6.8171952106526046</v>
      </c>
      <c r="AS22847">
        <v>4.2962224916396794</v>
      </c>
      <c r="AT22847">
        <v>6.1953992199104579</v>
      </c>
      <c r="AU22847">
        <v>8.8476398660012112</v>
      </c>
      <c r="AV22847">
        <v>4.6757026590276363</v>
      </c>
      <c r="AW22847">
        <v>-1.6673250830882E-3</v>
      </c>
    </row>
    <row r="22848" spans="1:49" x14ac:dyDescent="0.25">
      <c r="A22848" s="1">
        <v>39569</v>
      </c>
      <c r="B22848">
        <v>2017</v>
      </c>
      <c r="C22848">
        <v>850</v>
      </c>
      <c r="D22848">
        <v>9.3430371349492845</v>
      </c>
      <c r="E22848">
        <v>-7.4627611999921513</v>
      </c>
      <c r="F22848">
        <v>-3.949686672577946</v>
      </c>
      <c r="G22848">
        <v>4.180467462698445</v>
      </c>
      <c r="H22848">
        <v>4.6027182517433651</v>
      </c>
      <c r="I22848">
        <v>-4.5941034261425813</v>
      </c>
      <c r="J22848">
        <v>-1.152355162050378</v>
      </c>
      <c r="K22848">
        <v>-0.247941362308779</v>
      </c>
      <c r="L22848">
        <v>1.390426974549563</v>
      </c>
      <c r="M22848">
        <v>-3.8662768339024161</v>
      </c>
      <c r="N22848">
        <v>-24.273993304425591</v>
      </c>
      <c r="O22848">
        <v>-10.978998083665161</v>
      </c>
      <c r="P22848">
        <v>-1.2608421353008661</v>
      </c>
      <c r="Q22848">
        <v>-1.9743169627994159</v>
      </c>
      <c r="R22848">
        <v>3.126456397758171</v>
      </c>
      <c r="S22848">
        <v>14.82215551193738</v>
      </c>
      <c r="T22848">
        <v>5.4659334061988751</v>
      </c>
      <c r="U22848">
        <v>10.457602598743581</v>
      </c>
      <c r="V22848">
        <v>-4.0366961314155736</v>
      </c>
      <c r="W22848">
        <v>1.5580869845155609</v>
      </c>
      <c r="X22848">
        <v>-0.30513320000598032</v>
      </c>
      <c r="Y22848">
        <v>-1.080832475772864</v>
      </c>
      <c r="Z22848">
        <v>-5.12916905706855</v>
      </c>
      <c r="AA22848">
        <v>2.8592947645509348</v>
      </c>
      <c r="AB22848">
        <v>-2.6784291059495202</v>
      </c>
      <c r="AC22848">
        <v>1.405456103242142</v>
      </c>
      <c r="AD22848">
        <v>-0.45027734377269812</v>
      </c>
      <c r="AE22848">
        <v>7.1237077843033569</v>
      </c>
      <c r="AF22848">
        <v>-0.29536561094827268</v>
      </c>
      <c r="AG22848">
        <v>-2.9375459887434729</v>
      </c>
      <c r="AH22848">
        <v>-1.6827178728526351</v>
      </c>
      <c r="AI22848">
        <v>-5.6223849745861258</v>
      </c>
      <c r="AJ22848">
        <v>-0.1189139087654945</v>
      </c>
      <c r="AK22848">
        <v>-0.41614464914482291</v>
      </c>
      <c r="AL22848">
        <v>12.30470752418629</v>
      </c>
      <c r="AM22848">
        <v>5.2267120176272552</v>
      </c>
      <c r="AN22848">
        <v>2.1572954610209472</v>
      </c>
      <c r="AO22848">
        <v>0.97135225508167</v>
      </c>
      <c r="AP22848">
        <v>10.057596925708641</v>
      </c>
      <c r="AQ22848">
        <v>1.4954294916377231</v>
      </c>
      <c r="AR22848">
        <v>6.6167101805421744</v>
      </c>
      <c r="AS22848">
        <v>1.685759597178826</v>
      </c>
      <c r="AT22848">
        <v>-1.5248121308396809</v>
      </c>
      <c r="AU22848">
        <v>3.8850648191221859</v>
      </c>
      <c r="AV22848">
        <v>0.64358394153296583</v>
      </c>
      <c r="AW22848">
        <v>-8.5390286272253313E-3</v>
      </c>
    </row>
    <row r="22849" spans="1:49" x14ac:dyDescent="0.25">
      <c r="A22849" s="1">
        <v>39600</v>
      </c>
      <c r="B22849">
        <v>2017</v>
      </c>
      <c r="C22849">
        <v>850</v>
      </c>
      <c r="D22849">
        <v>0.2874580120767023</v>
      </c>
      <c r="E22849">
        <v>-8.3139768717956031</v>
      </c>
      <c r="F22849">
        <v>-8.0533926243831484</v>
      </c>
      <c r="G22849">
        <v>-6.951371145358376E-3</v>
      </c>
      <c r="H22849">
        <v>-2.6452401569826982</v>
      </c>
      <c r="I22849">
        <v>-12.0639567842492</v>
      </c>
      <c r="J22849">
        <v>-15.976038848032429</v>
      </c>
      <c r="K22849">
        <v>-6.8781206388869434</v>
      </c>
      <c r="L22849">
        <v>-8.7239796438138839</v>
      </c>
      <c r="M22849">
        <v>-10.189174843901871</v>
      </c>
      <c r="N22849">
        <v>0.92802166885224135</v>
      </c>
      <c r="O22849">
        <v>-19.020251724441341</v>
      </c>
      <c r="P22849">
        <v>-1.5621661871363379</v>
      </c>
      <c r="Q22849">
        <v>-9.0984018737837893</v>
      </c>
      <c r="R22849">
        <v>-15.30183326585402</v>
      </c>
      <c r="S22849">
        <v>15.007529397137761</v>
      </c>
      <c r="T22849">
        <v>-8.06231766852048</v>
      </c>
      <c r="U22849">
        <v>-7.2814809623502397</v>
      </c>
      <c r="V22849">
        <v>-11.84705293608193</v>
      </c>
      <c r="W22849">
        <v>-6.1536791747022974</v>
      </c>
      <c r="X22849">
        <v>-16.401939679752289</v>
      </c>
      <c r="Y22849">
        <v>-4.7166190172094673</v>
      </c>
      <c r="Z22849">
        <v>-14.49575465274275</v>
      </c>
      <c r="AA22849">
        <v>-8.3817398201646132</v>
      </c>
      <c r="AB22849">
        <v>-11.635414151912491</v>
      </c>
      <c r="AC22849">
        <v>-14.81934044575117</v>
      </c>
      <c r="AD22849">
        <v>-16.586228083044819</v>
      </c>
      <c r="AE22849">
        <v>-5.7447648695883142</v>
      </c>
      <c r="AF22849">
        <v>-12.047640115036209</v>
      </c>
      <c r="AG22849">
        <v>-14.80686134347585</v>
      </c>
      <c r="AH22849">
        <v>-9.8127437350960633</v>
      </c>
      <c r="AI22849">
        <v>-18.449719946136259</v>
      </c>
      <c r="AJ22849">
        <v>-9.990509217298694</v>
      </c>
      <c r="AK22849">
        <v>-12.24056276011474</v>
      </c>
      <c r="AL22849">
        <v>-16.349958980389118</v>
      </c>
      <c r="AM22849">
        <v>-5.512656044269459</v>
      </c>
      <c r="AN22849">
        <v>-8.8209439166019532</v>
      </c>
      <c r="AO22849">
        <v>-7.2837866516801348</v>
      </c>
      <c r="AP22849">
        <v>2.8428630049387889</v>
      </c>
      <c r="AQ22849">
        <v>-5.4869893717036771</v>
      </c>
      <c r="AR22849">
        <v>-2.8767440414004701</v>
      </c>
      <c r="AS22849">
        <v>-9.2147753215046979</v>
      </c>
      <c r="AT22849">
        <v>-5.6024778859941282</v>
      </c>
      <c r="AU22849">
        <v>-1.551580425199595</v>
      </c>
      <c r="AV22849">
        <v>-7.5034674041509763</v>
      </c>
      <c r="AW22849">
        <v>8.9080162885255554E-3</v>
      </c>
    </row>
    <row r="22850" spans="1:49" x14ac:dyDescent="0.25">
      <c r="A22850" s="1">
        <v>39630</v>
      </c>
      <c r="B22850">
        <v>2017</v>
      </c>
      <c r="C22850">
        <v>850</v>
      </c>
      <c r="D22850">
        <v>-7.6813096350199173</v>
      </c>
      <c r="E22850">
        <v>-2.5834072533637449</v>
      </c>
      <c r="F22850">
        <v>-1.3805723837723161E-2</v>
      </c>
      <c r="G22850">
        <v>-1.2743554009971629</v>
      </c>
      <c r="H22850">
        <v>-10.33915770502273</v>
      </c>
      <c r="I22850">
        <v>4.5331370085764711</v>
      </c>
      <c r="J22850">
        <v>9.6741445600392098</v>
      </c>
      <c r="K22850">
        <v>0.67476665320009843</v>
      </c>
      <c r="L22850">
        <v>4.2837037772730744</v>
      </c>
      <c r="M22850">
        <v>-12.23394819540764</v>
      </c>
      <c r="N22850">
        <v>-17.31176481597646</v>
      </c>
      <c r="O22850">
        <v>8.1277738796779797</v>
      </c>
      <c r="P22850">
        <v>-15.220672055848221</v>
      </c>
      <c r="Q22850">
        <v>7.4368141035600743</v>
      </c>
      <c r="R22850">
        <v>8.6776695578531626</v>
      </c>
      <c r="S22850">
        <v>-18.276397046872621</v>
      </c>
      <c r="T22850">
        <v>-2.979700001290464</v>
      </c>
      <c r="U22850">
        <v>-9.2252433095019839</v>
      </c>
      <c r="V22850">
        <v>30.011227368585971</v>
      </c>
      <c r="W22850">
        <v>-2.145231603419695</v>
      </c>
      <c r="X22850">
        <v>2.8206682371362479</v>
      </c>
      <c r="Y22850">
        <v>0.77194413890921965</v>
      </c>
      <c r="Z22850">
        <v>-18.533608764176101</v>
      </c>
      <c r="AA22850">
        <v>-8.1517549984237547</v>
      </c>
      <c r="AB22850">
        <v>-0.32137792447548552</v>
      </c>
      <c r="AC22850">
        <v>0.44685985307186821</v>
      </c>
      <c r="AD22850">
        <v>1.95169101137731</v>
      </c>
      <c r="AE22850">
        <v>-9.0105040592160179</v>
      </c>
      <c r="AF22850">
        <v>2.665554031021133</v>
      </c>
      <c r="AG22850">
        <v>-2.2130750471309408</v>
      </c>
      <c r="AH22850">
        <v>0.4439468763614674</v>
      </c>
      <c r="AI22850">
        <v>-7.2100195895653414</v>
      </c>
      <c r="AJ22850">
        <v>-3.2766253053530199</v>
      </c>
      <c r="AK22850">
        <v>-2.7223056838284632</v>
      </c>
      <c r="AL22850">
        <v>-4.2757306080022044</v>
      </c>
      <c r="AM22850">
        <v>-1.4443565564136061</v>
      </c>
      <c r="AN22850">
        <v>14.46764662021223</v>
      </c>
      <c r="AO22850">
        <v>0.24926128947568851</v>
      </c>
      <c r="AP22850">
        <v>-1.8793739875102691</v>
      </c>
      <c r="AQ22850">
        <v>-5.8038072786098738</v>
      </c>
      <c r="AR22850">
        <v>-5.7374571569284161</v>
      </c>
      <c r="AS22850">
        <v>-0.68203578483448934</v>
      </c>
      <c r="AT22850">
        <v>-2.847454810386929</v>
      </c>
      <c r="AU22850">
        <v>-6.1048087309736214</v>
      </c>
      <c r="AV22850">
        <v>0.15212323055369131</v>
      </c>
      <c r="AW22850">
        <v>1.464136626008394E-2</v>
      </c>
    </row>
    <row r="22851" spans="1:49" x14ac:dyDescent="0.25">
      <c r="A22851" s="1">
        <v>39661</v>
      </c>
      <c r="B22851">
        <v>2017</v>
      </c>
      <c r="C22851">
        <v>850</v>
      </c>
      <c r="D22851">
        <v>-10.45496561880697</v>
      </c>
      <c r="E22851">
        <v>-9.9342064539061141</v>
      </c>
      <c r="F22851">
        <v>-9.4166544668968459</v>
      </c>
      <c r="G22851">
        <v>-12.40567384591912</v>
      </c>
      <c r="H22851">
        <v>-18.09758807136761</v>
      </c>
      <c r="I22851">
        <v>-10.026604900655791</v>
      </c>
      <c r="J22851">
        <v>1.4560852228131529</v>
      </c>
      <c r="K22851">
        <v>-8.6198755955446913</v>
      </c>
      <c r="L22851">
        <v>-5.4110383863428702</v>
      </c>
      <c r="M22851">
        <v>0.89798288332831877</v>
      </c>
      <c r="N22851">
        <v>-19.806516576690449</v>
      </c>
      <c r="O22851">
        <v>-1.882110319710417</v>
      </c>
      <c r="P22851">
        <v>-8.0297930323793398</v>
      </c>
      <c r="Q22851">
        <v>-6.2637899926910823</v>
      </c>
      <c r="R22851">
        <v>-3.601306491544964</v>
      </c>
      <c r="S22851">
        <v>-8.4630227212014848</v>
      </c>
      <c r="T22851">
        <v>-4.9236808040641566</v>
      </c>
      <c r="U22851">
        <v>-10.544337394491331</v>
      </c>
      <c r="V22851">
        <v>-10.207638433136051</v>
      </c>
      <c r="W22851">
        <v>-4.6749140557984292</v>
      </c>
      <c r="X22851">
        <v>-6.3557557803416991</v>
      </c>
      <c r="Y22851">
        <v>-3.6196928517615019</v>
      </c>
      <c r="Z22851">
        <v>-3.3670325359918758</v>
      </c>
      <c r="AA22851">
        <v>-6.5850590316814062</v>
      </c>
      <c r="AB22851">
        <v>-14.4427847653785</v>
      </c>
      <c r="AC22851">
        <v>-5.0948324491430057</v>
      </c>
      <c r="AD22851">
        <v>-8.9498245856653895</v>
      </c>
      <c r="AE22851">
        <v>-5.8543210786388471</v>
      </c>
      <c r="AF22851">
        <v>-6.2343342403596509</v>
      </c>
      <c r="AG22851">
        <v>-7.8612507619255307</v>
      </c>
      <c r="AH22851">
        <v>-7.6409151411813809</v>
      </c>
      <c r="AI22851">
        <v>-0.99145825764829221</v>
      </c>
      <c r="AJ22851">
        <v>-5.023560631427582</v>
      </c>
      <c r="AK22851">
        <v>0.71901248374106608</v>
      </c>
      <c r="AL22851">
        <v>-15.227754834773551</v>
      </c>
      <c r="AM22851">
        <v>-5.1398162970265897</v>
      </c>
      <c r="AN22851">
        <v>-14.05351533978377</v>
      </c>
      <c r="AO22851">
        <v>-6.794294234612785</v>
      </c>
      <c r="AP22851">
        <v>-9.6514003994727311</v>
      </c>
      <c r="AQ22851">
        <v>-4.7674460010819093</v>
      </c>
      <c r="AR22851">
        <v>-2.6433222112798531</v>
      </c>
      <c r="AS22851">
        <v>-4.1885002454027598</v>
      </c>
      <c r="AT22851">
        <v>-3.9193176094574622</v>
      </c>
      <c r="AU22851">
        <v>-1.3213675086678149</v>
      </c>
      <c r="AV22851">
        <v>0.64067037587722808</v>
      </c>
      <c r="AW22851">
        <v>-5.7793172800763024E-3</v>
      </c>
    </row>
    <row r="22852" spans="1:49" x14ac:dyDescent="0.25">
      <c r="A22852" s="1">
        <v>39692</v>
      </c>
      <c r="B22852">
        <v>2017</v>
      </c>
      <c r="C22852">
        <v>850</v>
      </c>
      <c r="D22852">
        <v>-32.544863452478211</v>
      </c>
      <c r="E22852">
        <v>-20.120226348503341</v>
      </c>
      <c r="F22852">
        <v>-12.373667034594829</v>
      </c>
      <c r="G22852">
        <v>-13.34730002459029</v>
      </c>
      <c r="H22852">
        <v>-32.35108293745462</v>
      </c>
      <c r="I22852">
        <v>-24.969706408101299</v>
      </c>
      <c r="J22852">
        <v>-9.9637908616982287</v>
      </c>
      <c r="K22852">
        <v>-18.275766541467519</v>
      </c>
      <c r="L22852">
        <v>-18.232093179578559</v>
      </c>
      <c r="M22852">
        <v>-15.41796585492586</v>
      </c>
      <c r="N22852">
        <v>-6.9566517640299974</v>
      </c>
      <c r="O22852">
        <v>-21.60862602717685</v>
      </c>
      <c r="P22852">
        <v>-18.617490894021518</v>
      </c>
      <c r="Q22852">
        <v>-13.918626356423539</v>
      </c>
      <c r="R22852">
        <v>-15.511975820993721</v>
      </c>
      <c r="S22852">
        <v>-27.665094343297479</v>
      </c>
      <c r="T22852">
        <v>-14.864115049478009</v>
      </c>
      <c r="U22852">
        <v>-26.107193266722021</v>
      </c>
      <c r="V22852">
        <v>-17.75096287439866</v>
      </c>
      <c r="W22852">
        <v>-14.64118428452189</v>
      </c>
      <c r="X22852">
        <v>-16.2099438560377</v>
      </c>
      <c r="Y22852">
        <v>-13.647301587797379</v>
      </c>
      <c r="Z22852">
        <v>-28.974776216969119</v>
      </c>
      <c r="AA22852">
        <v>-33.768664677337433</v>
      </c>
      <c r="AB22852">
        <v>-14.14459149317765</v>
      </c>
      <c r="AC22852">
        <v>-21.75001363627419</v>
      </c>
      <c r="AD22852">
        <v>-18.182607296130818</v>
      </c>
      <c r="AE22852">
        <v>-33.066241937690172</v>
      </c>
      <c r="AF22852">
        <v>-27.021107641626479</v>
      </c>
      <c r="AG22852">
        <v>-12.661703483517581</v>
      </c>
      <c r="AH22852">
        <v>-13.52772311535497</v>
      </c>
      <c r="AI22852">
        <v>-28.30593382964911</v>
      </c>
      <c r="AJ22852">
        <v>-18.016351808272411</v>
      </c>
      <c r="AK22852">
        <v>-22.052047512226569</v>
      </c>
      <c r="AL22852">
        <v>-31.692821178460751</v>
      </c>
      <c r="AM22852">
        <v>-23.86283938104744</v>
      </c>
      <c r="AN22852">
        <v>-16.9176494756191</v>
      </c>
      <c r="AO22852">
        <v>-17.854757056896229</v>
      </c>
      <c r="AP22852">
        <v>-18.88949363057392</v>
      </c>
      <c r="AQ22852">
        <v>-20.546803604395681</v>
      </c>
      <c r="AR22852">
        <v>-17.55619243059704</v>
      </c>
      <c r="AS22852">
        <v>-17.635333873685902</v>
      </c>
      <c r="AT22852">
        <v>-18.193741385701131</v>
      </c>
      <c r="AU22852">
        <v>-11.678632105914311</v>
      </c>
      <c r="AV22852">
        <v>-12.72971402507393</v>
      </c>
      <c r="AW22852">
        <v>-3.7131572193488727E-2</v>
      </c>
    </row>
    <row r="22853" spans="1:49" x14ac:dyDescent="0.25">
      <c r="A22853" s="1">
        <v>39722</v>
      </c>
      <c r="B22853">
        <v>2017</v>
      </c>
      <c r="C22853">
        <v>850</v>
      </c>
      <c r="D22853">
        <v>-47.879063067630611</v>
      </c>
      <c r="E22853">
        <v>-41.592795395746947</v>
      </c>
      <c r="F22853">
        <v>-28.628352785378929</v>
      </c>
      <c r="G22853">
        <v>-36.432147436029148</v>
      </c>
      <c r="H22853">
        <v>-33.738249479822201</v>
      </c>
      <c r="I22853">
        <v>-31.83834322759088</v>
      </c>
      <c r="J22853">
        <v>-34.566641107042749</v>
      </c>
      <c r="K22853">
        <v>-38.6038732962556</v>
      </c>
      <c r="L22853">
        <v>-36.171823954650733</v>
      </c>
      <c r="M22853">
        <v>-42.080620823500539</v>
      </c>
      <c r="N22853">
        <v>-16.854806539874929</v>
      </c>
      <c r="O22853">
        <v>-38.156004120467763</v>
      </c>
      <c r="P22853">
        <v>-44.707754475379943</v>
      </c>
      <c r="Q22853">
        <v>-35.679830543704213</v>
      </c>
      <c r="R22853">
        <v>-37.886217738141163</v>
      </c>
      <c r="S22853">
        <v>-49.585723571495457</v>
      </c>
      <c r="T22853">
        <v>-40.060583516401053</v>
      </c>
      <c r="U22853">
        <v>-41.24782594688368</v>
      </c>
      <c r="V22853">
        <v>-43.175834378036271</v>
      </c>
      <c r="W22853">
        <v>-26.301584806348</v>
      </c>
      <c r="X22853">
        <v>-32.928558202047768</v>
      </c>
      <c r="Y22853">
        <v>-24.124391018285511</v>
      </c>
      <c r="Z22853">
        <v>-34.014369596400492</v>
      </c>
      <c r="AA22853">
        <v>-45.571296475014691</v>
      </c>
      <c r="AB22853">
        <v>-36.119462404768903</v>
      </c>
      <c r="AC22853">
        <v>-36.580685944665092</v>
      </c>
      <c r="AD22853">
        <v>-45.278800925792531</v>
      </c>
      <c r="AE22853">
        <v>-42.384861865433372</v>
      </c>
      <c r="AF22853">
        <v>-28.822307334989048</v>
      </c>
      <c r="AG22853">
        <v>-36.229201588845363</v>
      </c>
      <c r="AH22853">
        <v>-35.379893459593113</v>
      </c>
      <c r="AI22853">
        <v>-45.150925296103402</v>
      </c>
      <c r="AJ22853">
        <v>-33.935986307604651</v>
      </c>
      <c r="AK22853">
        <v>-35.243821776280512</v>
      </c>
      <c r="AL22853">
        <v>-41.126129728003271</v>
      </c>
      <c r="AM22853">
        <v>-35.729500380214631</v>
      </c>
      <c r="AN22853">
        <v>-42.809482022147613</v>
      </c>
      <c r="AO22853">
        <v>-33.389086346132942</v>
      </c>
      <c r="AP22853">
        <v>-38.994828191533529</v>
      </c>
      <c r="AQ22853">
        <v>-35.588799271752613</v>
      </c>
      <c r="AR22853">
        <v>-36.829610046738047</v>
      </c>
      <c r="AS22853">
        <v>-32.909012810664343</v>
      </c>
      <c r="AT22853">
        <v>-29.919205556572489</v>
      </c>
      <c r="AU22853">
        <v>-28.905197580231182</v>
      </c>
      <c r="AV22853">
        <v>-28.309893793313361</v>
      </c>
      <c r="AW22853">
        <v>-0.1342974999739219</v>
      </c>
    </row>
    <row r="22854" spans="1:49" x14ac:dyDescent="0.25">
      <c r="A22854" s="1">
        <v>39753</v>
      </c>
      <c r="B22854">
        <v>2017</v>
      </c>
      <c r="C22854">
        <v>850</v>
      </c>
      <c r="D22854">
        <v>-25.818752826556398</v>
      </c>
      <c r="E22854">
        <v>-23.42950250282518</v>
      </c>
      <c r="F22854">
        <v>-11.526571253932209</v>
      </c>
      <c r="G22854">
        <v>-24.978277218622701</v>
      </c>
      <c r="H22854">
        <v>-1.5515228047152769</v>
      </c>
      <c r="I22854">
        <v>-7.6243658428539636</v>
      </c>
      <c r="J22854">
        <v>-10.963223565776071</v>
      </c>
      <c r="K22854">
        <v>-12.884916577052451</v>
      </c>
      <c r="L22854">
        <v>-10.608467371047499</v>
      </c>
      <c r="M22854">
        <v>-14.1739944994855</v>
      </c>
      <c r="N22854">
        <v>-7.5771856635548751</v>
      </c>
      <c r="O22854">
        <v>-20.003686700216441</v>
      </c>
      <c r="P22854">
        <v>0.93829913718690428</v>
      </c>
      <c r="Q22854">
        <v>-12.924068235573831</v>
      </c>
      <c r="R22854">
        <v>-5.7549051861388367</v>
      </c>
      <c r="S22854">
        <v>-12.01001350527293</v>
      </c>
      <c r="T22854">
        <v>-13.63151026533753</v>
      </c>
      <c r="U22854">
        <v>-18.69787424991593</v>
      </c>
      <c r="V22854">
        <v>-19.78647722241336</v>
      </c>
      <c r="W22854">
        <v>-11.56270256510699</v>
      </c>
      <c r="X22854">
        <v>-16.556794517465342</v>
      </c>
      <c r="Y22854">
        <v>-18.589212189430921</v>
      </c>
      <c r="Z22854">
        <v>-27.173339141034099</v>
      </c>
      <c r="AA22854">
        <v>-23.49058387810847</v>
      </c>
      <c r="AB22854">
        <v>-25.62486005210614</v>
      </c>
      <c r="AC22854">
        <v>-13.70571539575579</v>
      </c>
      <c r="AD22854">
        <v>-19.257001305718529</v>
      </c>
      <c r="AE22854">
        <v>-23.993303171705818</v>
      </c>
      <c r="AF22854">
        <v>-18.086159470853421</v>
      </c>
      <c r="AG22854">
        <v>-12.571677508972551</v>
      </c>
      <c r="AH22854">
        <v>-11.74773032325281</v>
      </c>
      <c r="AI22854">
        <v>-19.74114442905584</v>
      </c>
      <c r="AJ22854">
        <v>-15.39788184297614</v>
      </c>
      <c r="AK22854">
        <v>-15.621230259256579</v>
      </c>
      <c r="AL22854">
        <v>-8.6909357807158365</v>
      </c>
      <c r="AM22854">
        <v>-16.554458133456929</v>
      </c>
      <c r="AN22854">
        <v>-21.052674554793558</v>
      </c>
      <c r="AO22854">
        <v>-18.46489176252155</v>
      </c>
      <c r="AP22854">
        <v>-16.53046407328063</v>
      </c>
      <c r="AQ22854">
        <v>-17.031168214093672</v>
      </c>
      <c r="AR22854">
        <v>-15.50411975074206</v>
      </c>
      <c r="AS22854">
        <v>-15.346679274841719</v>
      </c>
      <c r="AT22854">
        <v>-16.203554659789489</v>
      </c>
      <c r="AU22854">
        <v>-17.547121555804381</v>
      </c>
      <c r="AV22854">
        <v>-17.055964080775372</v>
      </c>
      <c r="AW22854">
        <v>-0.104049027511511</v>
      </c>
    </row>
    <row r="22855" spans="1:49" x14ac:dyDescent="0.25">
      <c r="A22855" s="1">
        <v>39783</v>
      </c>
      <c r="B22855">
        <v>2017</v>
      </c>
      <c r="C22855">
        <v>850</v>
      </c>
      <c r="D22855">
        <v>34.91933517256949</v>
      </c>
      <c r="E22855">
        <v>30.163834054919398</v>
      </c>
      <c r="F22855">
        <v>18.081891831852008</v>
      </c>
      <c r="G22855">
        <v>32.395021401510192</v>
      </c>
      <c r="H22855">
        <v>5.5593709896847754</v>
      </c>
      <c r="I22855">
        <v>24.659977309224981</v>
      </c>
      <c r="J22855">
        <v>9.5268594105363711</v>
      </c>
      <c r="K22855">
        <v>18.35381235716444</v>
      </c>
      <c r="L22855">
        <v>25.9394699007748</v>
      </c>
      <c r="M22855">
        <v>26.382885443361801</v>
      </c>
      <c r="N22855">
        <v>-44.514967229735973</v>
      </c>
      <c r="O22855">
        <v>21.613713198176331</v>
      </c>
      <c r="P22855">
        <v>29.98992747259113</v>
      </c>
      <c r="Q22855">
        <v>13.808795038784689</v>
      </c>
      <c r="R22855">
        <v>20.792288520362991</v>
      </c>
      <c r="S22855">
        <v>8.6610853049670524</v>
      </c>
      <c r="T22855">
        <v>16.042870347381701</v>
      </c>
      <c r="U22855">
        <v>12.967784462360891</v>
      </c>
      <c r="V22855">
        <v>17.82381187936808</v>
      </c>
      <c r="W22855">
        <v>19.88006145655006</v>
      </c>
      <c r="X22855">
        <v>16.817781926746409</v>
      </c>
      <c r="Y22855">
        <v>20.489217336323719</v>
      </c>
      <c r="Z22855">
        <v>6.8082126838633572</v>
      </c>
      <c r="AA22855">
        <v>17.019847455758459</v>
      </c>
      <c r="AB22855">
        <v>32.830136174166647</v>
      </c>
      <c r="AC22855">
        <v>17.52803100349098</v>
      </c>
      <c r="AD22855">
        <v>14.64739994333439</v>
      </c>
      <c r="AE22855">
        <v>16.275942236760741</v>
      </c>
      <c r="AF22855">
        <v>17.602952946577609</v>
      </c>
      <c r="AG22855">
        <v>21.212984966274728</v>
      </c>
      <c r="AH22855">
        <v>25.408462457571868</v>
      </c>
      <c r="AI22855">
        <v>22.849178006633259</v>
      </c>
      <c r="AJ22855">
        <v>18.395152876077741</v>
      </c>
      <c r="AK22855">
        <v>21.111048140878228</v>
      </c>
      <c r="AL22855">
        <v>13.163040293721309</v>
      </c>
      <c r="AM22855">
        <v>15.049676446975919</v>
      </c>
      <c r="AN22855">
        <v>15.78832685574514</v>
      </c>
      <c r="AO22855">
        <v>25.058856190360771</v>
      </c>
      <c r="AP22855">
        <v>15.9092822615521</v>
      </c>
      <c r="AQ22855">
        <v>17.895298837251499</v>
      </c>
      <c r="AR22855">
        <v>7.7927334876773724</v>
      </c>
      <c r="AS22855">
        <v>20.35288895802157</v>
      </c>
      <c r="AT22855">
        <v>7.6754103793102102</v>
      </c>
      <c r="AU22855">
        <v>15.431716235493271</v>
      </c>
      <c r="AV22855">
        <v>12.29935195057061</v>
      </c>
      <c r="AW22855">
        <v>0.10864100203314631</v>
      </c>
    </row>
    <row r="22856" spans="1:49" x14ac:dyDescent="0.25">
      <c r="A22856" s="1">
        <v>39814</v>
      </c>
      <c r="B22856">
        <v>2017</v>
      </c>
      <c r="C22856">
        <v>850</v>
      </c>
      <c r="D22856">
        <v>-13.81098873484642</v>
      </c>
      <c r="E22856">
        <v>-20.276968866836409</v>
      </c>
      <c r="F22856">
        <v>-5.5989876757048362</v>
      </c>
      <c r="G22856">
        <v>-25.479893144717892</v>
      </c>
      <c r="H22856">
        <v>-19.890594532666402</v>
      </c>
      <c r="I22856">
        <v>-10.974212882553971</v>
      </c>
      <c r="J22856">
        <v>-5.5440416384136437</v>
      </c>
      <c r="K22856">
        <v>-8.8728688221604841</v>
      </c>
      <c r="L22856">
        <v>-15.630761676171581</v>
      </c>
      <c r="M22856">
        <v>-7.3625931816248329</v>
      </c>
      <c r="N22856">
        <v>-7.741335012643102</v>
      </c>
      <c r="O22856">
        <v>-5.438145462868194</v>
      </c>
      <c r="P22856">
        <v>-15.47942623014592</v>
      </c>
      <c r="Q22856">
        <v>6.9425566402807624</v>
      </c>
      <c r="R22856">
        <v>-9.4107801387974135</v>
      </c>
      <c r="S22856">
        <v>-7.3570968580797373</v>
      </c>
      <c r="T22856">
        <v>-15.766562794325109</v>
      </c>
      <c r="U22856">
        <v>0.95619819570560427</v>
      </c>
      <c r="V22856">
        <v>-12.774919410550471</v>
      </c>
      <c r="W22856">
        <v>-10.05409652377765</v>
      </c>
      <c r="X22856">
        <v>-11.61590173150123</v>
      </c>
      <c r="Y22856">
        <v>-15.224821365794931</v>
      </c>
      <c r="Z22856">
        <v>-9.5502511947370365</v>
      </c>
      <c r="AA22856">
        <v>-13.85055953656212</v>
      </c>
      <c r="AB22856">
        <v>-7.2630731379572104</v>
      </c>
      <c r="AC22856">
        <v>-14.36012859796136</v>
      </c>
      <c r="AD22856">
        <v>-10.79705729727181</v>
      </c>
      <c r="AE22856">
        <v>-1.109574198710406</v>
      </c>
      <c r="AF22856">
        <v>-18.93339362901164</v>
      </c>
      <c r="AG22856">
        <v>-9.0982839218499372</v>
      </c>
      <c r="AH22856">
        <v>-17.94330561332638</v>
      </c>
      <c r="AI22856">
        <v>-4.8058265364392732</v>
      </c>
      <c r="AJ22856">
        <v>-16.92897093862241</v>
      </c>
      <c r="AK22856">
        <v>-11.51312045444825</v>
      </c>
      <c r="AL22856">
        <v>-51.069452467501499</v>
      </c>
      <c r="AM22856">
        <v>-5.6452116597861544</v>
      </c>
      <c r="AN22856">
        <v>-27.53955947966633</v>
      </c>
      <c r="AO22856">
        <v>-19.63306357639965</v>
      </c>
      <c r="AP22856">
        <v>-20.8787062725578</v>
      </c>
      <c r="AQ22856">
        <v>-16.219132624144489</v>
      </c>
      <c r="AR22856">
        <v>-6.8646939537893807</v>
      </c>
      <c r="AS22856">
        <v>-17.256356560613678</v>
      </c>
      <c r="AT22856">
        <v>-9.4976920728460978</v>
      </c>
      <c r="AU22856">
        <v>-6.090343926764441</v>
      </c>
      <c r="AV22856">
        <v>-11.35698377884642</v>
      </c>
      <c r="AW22856">
        <v>-3.5015223676803209E-2</v>
      </c>
    </row>
    <row r="22857" spans="1:49" x14ac:dyDescent="0.25">
      <c r="A22857" s="1">
        <v>39845</v>
      </c>
      <c r="B22857">
        <v>2017</v>
      </c>
      <c r="C22857">
        <v>850</v>
      </c>
      <c r="D22857">
        <v>-11.457565324103889</v>
      </c>
      <c r="E22857">
        <v>-10.65738284411678</v>
      </c>
      <c r="F22857">
        <v>-5.6974208210102804</v>
      </c>
      <c r="G22857">
        <v>-16.95042012139886</v>
      </c>
      <c r="H22857">
        <v>-6.8042591877311098</v>
      </c>
      <c r="I22857">
        <v>-6.417915780470917</v>
      </c>
      <c r="J22857">
        <v>-4.2624336310072568</v>
      </c>
      <c r="K22857">
        <v>-15.15028773110877</v>
      </c>
      <c r="L22857">
        <v>-10.77528704323127</v>
      </c>
      <c r="M22857">
        <v>-8.6643229881966821</v>
      </c>
      <c r="N22857">
        <v>11.32703298298807</v>
      </c>
      <c r="O22857">
        <v>-14.42019586033085</v>
      </c>
      <c r="P22857">
        <v>-8.5785497537975495</v>
      </c>
      <c r="Q22857">
        <v>-5.0837397679582281</v>
      </c>
      <c r="R22857">
        <v>-11.14849014289412</v>
      </c>
      <c r="S22857">
        <v>-17.015045481052049</v>
      </c>
      <c r="T22857">
        <v>-17.20238828973779</v>
      </c>
      <c r="U22857">
        <v>-7.2935347142942044</v>
      </c>
      <c r="V22857">
        <v>-14.99784880498145</v>
      </c>
      <c r="W22857">
        <v>-16.342844445867591</v>
      </c>
      <c r="X22857">
        <v>-14.03132616958019</v>
      </c>
      <c r="Y22857">
        <v>-14.665920559672321</v>
      </c>
      <c r="Z22857">
        <v>-16.485644046400399</v>
      </c>
      <c r="AA22857">
        <v>-21.167393347180141</v>
      </c>
      <c r="AB22857">
        <v>-21.43608815882045</v>
      </c>
      <c r="AC22857">
        <v>-7.8511488188243934</v>
      </c>
      <c r="AD22857">
        <v>-22.643707333521409</v>
      </c>
      <c r="AE22857">
        <v>-11.98683911846628</v>
      </c>
      <c r="AF22857">
        <v>-22.034667338585841</v>
      </c>
      <c r="AG22857">
        <v>-12.16155777546436</v>
      </c>
      <c r="AH22857">
        <v>-14.626799776882169</v>
      </c>
      <c r="AI22857">
        <v>-13.28661683747924</v>
      </c>
      <c r="AJ22857">
        <v>-17.65119117644609</v>
      </c>
      <c r="AK22857">
        <v>-16.43040752159564</v>
      </c>
      <c r="AL22857">
        <v>-28.031881159165138</v>
      </c>
      <c r="AM22857">
        <v>-14.31111859852084</v>
      </c>
      <c r="AN22857">
        <v>-23.974184004097211</v>
      </c>
      <c r="AO22857">
        <v>-16.493090509527239</v>
      </c>
      <c r="AP22857">
        <v>-18.090137980483991</v>
      </c>
      <c r="AQ22857">
        <v>-8.0570200724243151</v>
      </c>
      <c r="AR22857">
        <v>-12.683192955550741</v>
      </c>
      <c r="AS22857">
        <v>-13.584991807382799</v>
      </c>
      <c r="AT22857">
        <v>-12.326897783784959</v>
      </c>
      <c r="AU22857">
        <v>2.6398441513195259</v>
      </c>
      <c r="AV22857">
        <v>-14.30816597685202</v>
      </c>
      <c r="AW22857">
        <v>-4.5019660017530883E-2</v>
      </c>
    </row>
    <row r="22858" spans="1:49" x14ac:dyDescent="0.25">
      <c r="A22858" s="1">
        <v>39873</v>
      </c>
      <c r="B22858">
        <v>2017</v>
      </c>
      <c r="C22858">
        <v>850</v>
      </c>
      <c r="D22858">
        <v>22.7949880402976</v>
      </c>
      <c r="E22858">
        <v>17.380804497106642</v>
      </c>
      <c r="F22858">
        <v>2.8142998928449852</v>
      </c>
      <c r="G22858">
        <v>15.247798860511351</v>
      </c>
      <c r="H22858">
        <v>15.254650002694721</v>
      </c>
      <c r="I22858">
        <v>15.939656213864151</v>
      </c>
      <c r="J22858">
        <v>11.38597277075433</v>
      </c>
      <c r="K22858">
        <v>11.07304385594778</v>
      </c>
      <c r="L22858">
        <v>20.450321347772469</v>
      </c>
      <c r="M22858">
        <v>6.0640929636055274</v>
      </c>
      <c r="N22858">
        <v>26.546925973374961</v>
      </c>
      <c r="O22858">
        <v>14.914395570292101</v>
      </c>
      <c r="P22858">
        <v>30.18366889027169</v>
      </c>
      <c r="Q22858">
        <v>5.698737453447511</v>
      </c>
      <c r="R22858">
        <v>5.4214689912320813</v>
      </c>
      <c r="S22858">
        <v>4.2915216775860188</v>
      </c>
      <c r="T22858">
        <v>16.474001349143119</v>
      </c>
      <c r="U22858">
        <v>13.48239509931823</v>
      </c>
      <c r="V22858">
        <v>11.19365535201811</v>
      </c>
      <c r="W22858">
        <v>4.677574860058642</v>
      </c>
      <c r="X22858">
        <v>20.938839735737851</v>
      </c>
      <c r="Y22858">
        <v>10.97998163876675</v>
      </c>
      <c r="Z22858">
        <v>13.89069933693283</v>
      </c>
      <c r="AA22858">
        <v>27.7183405598715</v>
      </c>
      <c r="AB22858">
        <v>29.49079172177434</v>
      </c>
      <c r="AC22858">
        <v>12.154949203460539</v>
      </c>
      <c r="AD22858">
        <v>19.62520220947426</v>
      </c>
      <c r="AE22858">
        <v>11.994620931575749</v>
      </c>
      <c r="AF22858">
        <v>16.633971972790089</v>
      </c>
      <c r="AG22858">
        <v>9.0141771705681819</v>
      </c>
      <c r="AH22858">
        <v>10.074011012367199</v>
      </c>
      <c r="AI22858">
        <v>9.4282660319069613</v>
      </c>
      <c r="AJ22858">
        <v>9.6065323763812049</v>
      </c>
      <c r="AK22858">
        <v>6.790766504593182</v>
      </c>
      <c r="AL22858">
        <v>41.364357136316833</v>
      </c>
      <c r="AM22858">
        <v>3.8478611156399718</v>
      </c>
      <c r="AN22858">
        <v>17.483455551224989</v>
      </c>
      <c r="AO22858">
        <v>13.321924846865871</v>
      </c>
      <c r="AP22858">
        <v>22.83176747658846</v>
      </c>
      <c r="AQ22858">
        <v>20.693805594760239</v>
      </c>
      <c r="AR22858">
        <v>12.132209005408461</v>
      </c>
      <c r="AS22858">
        <v>10.959907165904539</v>
      </c>
      <c r="AT22858">
        <v>6.2731568927841597</v>
      </c>
      <c r="AU22858">
        <v>3.5445318399857539</v>
      </c>
      <c r="AV22858">
        <v>11.23931527648914</v>
      </c>
      <c r="AW22858">
        <v>2.4772853222186701E-2</v>
      </c>
    </row>
    <row r="22859" spans="1:49" x14ac:dyDescent="0.25">
      <c r="A22859" s="1">
        <v>39904</v>
      </c>
      <c r="B22859">
        <v>2017</v>
      </c>
      <c r="C22859">
        <v>850</v>
      </c>
      <c r="D22859">
        <v>43.880970506284591</v>
      </c>
      <c r="E22859">
        <v>35.269974022111228</v>
      </c>
      <c r="F22859">
        <v>27.576497033783198</v>
      </c>
      <c r="G22859">
        <v>26.90722480426113</v>
      </c>
      <c r="H22859">
        <v>27.62743484296595</v>
      </c>
      <c r="I22859">
        <v>20.039731085704052</v>
      </c>
      <c r="J22859">
        <v>17.548500536358571</v>
      </c>
      <c r="K22859">
        <v>29.13338070248335</v>
      </c>
      <c r="L22859">
        <v>22.632629407832258</v>
      </c>
      <c r="M22859">
        <v>30.755105905516441</v>
      </c>
      <c r="N22859">
        <v>18.2379224737534</v>
      </c>
      <c r="O22859">
        <v>31.374608832244629</v>
      </c>
      <c r="P22859">
        <v>11.513475994702359</v>
      </c>
      <c r="Q22859">
        <v>18.294225741800179</v>
      </c>
      <c r="R22859">
        <v>30.387757782139708</v>
      </c>
      <c r="S22859">
        <v>18.27333095797972</v>
      </c>
      <c r="T22859">
        <v>25.88482051270358</v>
      </c>
      <c r="U22859">
        <v>32.114608182833223</v>
      </c>
      <c r="V22859">
        <v>42.521561491446661</v>
      </c>
      <c r="W22859">
        <v>20.472149824889989</v>
      </c>
      <c r="X22859">
        <v>20.716316778245659</v>
      </c>
      <c r="Y22859">
        <v>18.409944006392379</v>
      </c>
      <c r="Z22859">
        <v>25.19504803679229</v>
      </c>
      <c r="AA22859">
        <v>20.88807652406275</v>
      </c>
      <c r="AB22859">
        <v>33.438961099478348</v>
      </c>
      <c r="AC22859">
        <v>37.908753634349779</v>
      </c>
      <c r="AD22859">
        <v>36.994576867791729</v>
      </c>
      <c r="AE22859">
        <v>23.99533848743987</v>
      </c>
      <c r="AF22859">
        <v>40.997603695165608</v>
      </c>
      <c r="AG22859">
        <v>21.575126575226601</v>
      </c>
      <c r="AH22859">
        <v>27.976102237158742</v>
      </c>
      <c r="AI22859">
        <v>23.938663213949841</v>
      </c>
      <c r="AJ22859">
        <v>30.948993291982131</v>
      </c>
      <c r="AK22859">
        <v>23.953806363838861</v>
      </c>
      <c r="AL22859">
        <v>39.195589902001338</v>
      </c>
      <c r="AM22859">
        <v>30.052975839878759</v>
      </c>
      <c r="AN22859">
        <v>38.815550988479309</v>
      </c>
      <c r="AO22859">
        <v>28.77102070697055</v>
      </c>
      <c r="AP22859">
        <v>29.814210589746629</v>
      </c>
      <c r="AQ22859">
        <v>22.263049840704401</v>
      </c>
      <c r="AR22859">
        <v>25.23974725007454</v>
      </c>
      <c r="AS22859">
        <v>24.539123265167142</v>
      </c>
      <c r="AT22859">
        <v>23.748891239633309</v>
      </c>
      <c r="AU22859">
        <v>14.52795448140602</v>
      </c>
      <c r="AV22859">
        <v>20.446478368217669</v>
      </c>
      <c r="AW22859">
        <v>9.9159950592076163E-2</v>
      </c>
    </row>
    <row r="22860" spans="1:49" x14ac:dyDescent="0.25">
      <c r="A22860" s="1">
        <v>39934</v>
      </c>
      <c r="B22860">
        <v>2017</v>
      </c>
      <c r="C22860">
        <v>850</v>
      </c>
      <c r="D22860">
        <v>14.818883809047721</v>
      </c>
      <c r="E22860">
        <v>14.027254462822651</v>
      </c>
      <c r="F22860">
        <v>10.13137127961663</v>
      </c>
      <c r="G22860">
        <v>19.17826159526139</v>
      </c>
      <c r="H22860">
        <v>35.600345286202277</v>
      </c>
      <c r="I22860">
        <v>18.527331581186338</v>
      </c>
      <c r="J22860">
        <v>20.093802508704009</v>
      </c>
      <c r="K22860">
        <v>28.524987019456521</v>
      </c>
      <c r="L22860">
        <v>19.70300758317023</v>
      </c>
      <c r="M22860">
        <v>20.297460314681199</v>
      </c>
      <c r="N22860">
        <v>3.118251297840136</v>
      </c>
      <c r="O22860">
        <v>40.694025588744672</v>
      </c>
      <c r="P22860">
        <v>22.107848398959629</v>
      </c>
      <c r="Q22860">
        <v>22.8104007289142</v>
      </c>
      <c r="R22860">
        <v>23.98693322787182</v>
      </c>
      <c r="S22860">
        <v>4.7799690154195051</v>
      </c>
      <c r="T22860">
        <v>20.676930262373251</v>
      </c>
      <c r="U22860">
        <v>25.659437177960601</v>
      </c>
      <c r="V22860">
        <v>18.474785946261331</v>
      </c>
      <c r="W22860">
        <v>13.54550187609402</v>
      </c>
      <c r="X22860">
        <v>11.2680153859583</v>
      </c>
      <c r="Y22860">
        <v>12.746428192340179</v>
      </c>
      <c r="Z22860">
        <v>0.80187904112389852</v>
      </c>
      <c r="AA22860">
        <v>29.226120565095819</v>
      </c>
      <c r="AB22860">
        <v>7.1461390836675474</v>
      </c>
      <c r="AC22860">
        <v>11.86975813117621</v>
      </c>
      <c r="AD22860">
        <v>22.376366928697379</v>
      </c>
      <c r="AE22860">
        <v>25.03797836789003</v>
      </c>
      <c r="AF22860">
        <v>11.61642062294848</v>
      </c>
      <c r="AG22860">
        <v>19.170942443108199</v>
      </c>
      <c r="AH22860">
        <v>16.471356454359711</v>
      </c>
      <c r="AI22860">
        <v>17.773630749659102</v>
      </c>
      <c r="AJ22860">
        <v>16.791543148074499</v>
      </c>
      <c r="AK22860">
        <v>16.005118662926819</v>
      </c>
      <c r="AL22860">
        <v>28.965904773973939</v>
      </c>
      <c r="AM22860">
        <v>16.634773199234299</v>
      </c>
      <c r="AN22860">
        <v>6.7209616917311532</v>
      </c>
      <c r="AO22860">
        <v>13.497255915613859</v>
      </c>
      <c r="AP22860">
        <v>12.568836885101691</v>
      </c>
      <c r="AQ22860">
        <v>13.158556774597271</v>
      </c>
      <c r="AR22860">
        <v>24.825572633573081</v>
      </c>
      <c r="AS22860">
        <v>16.038556114882141</v>
      </c>
      <c r="AT22860">
        <v>17.215844576234488</v>
      </c>
      <c r="AU22860">
        <v>12.989707670923289</v>
      </c>
      <c r="AV22860">
        <v>8.5999380854170138</v>
      </c>
      <c r="AW22860">
        <v>2.9454313044852579E-2</v>
      </c>
    </row>
    <row r="22861" spans="1:49" x14ac:dyDescent="0.25">
      <c r="A22861" s="1">
        <v>39965</v>
      </c>
      <c r="B22861">
        <v>2017</v>
      </c>
      <c r="C22861">
        <v>850</v>
      </c>
      <c r="D22861">
        <v>7.6529518200986413</v>
      </c>
      <c r="E22861">
        <v>1.5332475293683869</v>
      </c>
      <c r="F22861">
        <v>3.9941932229589749</v>
      </c>
      <c r="G22861">
        <v>1.5936973737137761</v>
      </c>
      <c r="H22861">
        <v>-9.939258186528166</v>
      </c>
      <c r="I22861">
        <v>4.913600212797431</v>
      </c>
      <c r="J22861">
        <v>0.5823229536594976</v>
      </c>
      <c r="K22861">
        <v>0.37979768750238119</v>
      </c>
      <c r="L22861">
        <v>2.088035789450382</v>
      </c>
      <c r="M22861">
        <v>11.544038913960851</v>
      </c>
      <c r="N22861">
        <v>-1.9249844437490451</v>
      </c>
      <c r="O22861">
        <v>-1.3235044427064691</v>
      </c>
      <c r="P22861">
        <v>-6.8056187455336374</v>
      </c>
      <c r="Q22861">
        <v>5.8316025616386158</v>
      </c>
      <c r="R22861">
        <v>7.7181841709375254</v>
      </c>
      <c r="S22861">
        <v>26.141385570046591</v>
      </c>
      <c r="T22861">
        <v>1.829189662349751</v>
      </c>
      <c r="U22861">
        <v>-3.1074788054245679</v>
      </c>
      <c r="V22861">
        <v>6.2299607878666166</v>
      </c>
      <c r="W22861">
        <v>2.645617059008321</v>
      </c>
      <c r="X22861">
        <v>5.1334584944554784</v>
      </c>
      <c r="Y22861">
        <v>-8.6547536938652581E-2</v>
      </c>
      <c r="Z22861">
        <v>-3.5806364426861141</v>
      </c>
      <c r="AA22861">
        <v>-1.251376774166957</v>
      </c>
      <c r="AB22861">
        <v>-0.13805892070534179</v>
      </c>
      <c r="AC22861">
        <v>0.70824107109013212</v>
      </c>
      <c r="AD22861">
        <v>-5.3393047916130971</v>
      </c>
      <c r="AE22861">
        <v>-7.548867451536589</v>
      </c>
      <c r="AF22861">
        <v>-3.8575402338868252</v>
      </c>
      <c r="AG22861">
        <v>0.27488977832594852</v>
      </c>
      <c r="AH22861">
        <v>4.948750174425709</v>
      </c>
      <c r="AI22861">
        <v>-0.95628679961607954</v>
      </c>
      <c r="AJ22861">
        <v>-2.9362261865233501</v>
      </c>
      <c r="AK22861">
        <v>-0.42131256140173212</v>
      </c>
      <c r="AL22861">
        <v>0.26397988802808747</v>
      </c>
      <c r="AM22861">
        <v>1.04639973151468</v>
      </c>
      <c r="AN22861">
        <v>5.532170296718264</v>
      </c>
      <c r="AO22861">
        <v>-2.592198957594916</v>
      </c>
      <c r="AP22861">
        <v>3.3032285443317821</v>
      </c>
      <c r="AQ22861">
        <v>5.9149352765537122</v>
      </c>
      <c r="AR22861">
        <v>-4.5742076013113087</v>
      </c>
      <c r="AS22861">
        <v>-3.2912045140114028</v>
      </c>
      <c r="AT22861">
        <v>-0.41526740281212499</v>
      </c>
      <c r="AU22861">
        <v>2.3048291626778239</v>
      </c>
      <c r="AV22861">
        <v>1.097163665359147</v>
      </c>
      <c r="AW22861">
        <v>8.7795328544895135E-3</v>
      </c>
    </row>
    <row r="22862" spans="1:49" x14ac:dyDescent="0.25">
      <c r="A22862" s="1">
        <v>39995</v>
      </c>
      <c r="B22862">
        <v>2017</v>
      </c>
      <c r="C22862">
        <v>850</v>
      </c>
      <c r="D22862">
        <v>23.453048640025841</v>
      </c>
      <c r="E22862">
        <v>13.532759019119499</v>
      </c>
      <c r="F22862">
        <v>13.90694473145739</v>
      </c>
      <c r="G22862">
        <v>7.0935635612535464</v>
      </c>
      <c r="H22862">
        <v>17.018539488935389</v>
      </c>
      <c r="I22862">
        <v>15.404923051752959</v>
      </c>
      <c r="J22862">
        <v>20.07301605897975</v>
      </c>
      <c r="K22862">
        <v>19.358169455401448</v>
      </c>
      <c r="L22862">
        <v>8.5470492745184821</v>
      </c>
      <c r="M22862">
        <v>7.3200139268287954</v>
      </c>
      <c r="N22862">
        <v>9.2939117241273461</v>
      </c>
      <c r="O22862">
        <v>12.4723035129471</v>
      </c>
      <c r="P22862">
        <v>20.062207411567321</v>
      </c>
      <c r="Q22862">
        <v>6.2207782163228309</v>
      </c>
      <c r="R22862">
        <v>15.34549430086247</v>
      </c>
      <c r="S22862">
        <v>11.16138373595839</v>
      </c>
      <c r="T22862">
        <v>14.228282402777159</v>
      </c>
      <c r="U22862">
        <v>12.370955029536089</v>
      </c>
      <c r="V22862">
        <v>24.708026189942739</v>
      </c>
      <c r="W22862">
        <v>7.6792644554713796</v>
      </c>
      <c r="X22862">
        <v>12.679737212772251</v>
      </c>
      <c r="Y22862">
        <v>14.73868736588182</v>
      </c>
      <c r="Z22862">
        <v>8.6478445829877515</v>
      </c>
      <c r="AA22862">
        <v>11.8572536186565</v>
      </c>
      <c r="AB22862">
        <v>22.485108888565339</v>
      </c>
      <c r="AC22862">
        <v>21.775545144653009</v>
      </c>
      <c r="AD22862">
        <v>13.335162109926889</v>
      </c>
      <c r="AE22862">
        <v>14.32794918937015</v>
      </c>
      <c r="AF22862">
        <v>3.0926314954969669</v>
      </c>
      <c r="AG22862">
        <v>6.7131986745890382</v>
      </c>
      <c r="AH22862">
        <v>17.927727114845869</v>
      </c>
      <c r="AI22862">
        <v>12.19323674887027</v>
      </c>
      <c r="AJ22862">
        <v>11.87366425498</v>
      </c>
      <c r="AK22862">
        <v>18.118499921102789</v>
      </c>
      <c r="AL22862">
        <v>20.461802027467119</v>
      </c>
      <c r="AM22862">
        <v>10.658881615919769</v>
      </c>
      <c r="AN22862">
        <v>32.792312025631333</v>
      </c>
      <c r="AO22862">
        <v>15.42463220315606</v>
      </c>
      <c r="AP22862">
        <v>23.280465502232168</v>
      </c>
      <c r="AQ22862">
        <v>13.8338178587712</v>
      </c>
      <c r="AR22862">
        <v>15.68109092688022</v>
      </c>
      <c r="AS22862">
        <v>14.16615694530001</v>
      </c>
      <c r="AT22862">
        <v>12.83066896844092</v>
      </c>
      <c r="AU22862">
        <v>15.52697939740062</v>
      </c>
      <c r="AV22862">
        <v>11.044667347679111</v>
      </c>
      <c r="AW22862">
        <v>3.2750230151687543E-2</v>
      </c>
    </row>
    <row r="22863" spans="1:49" x14ac:dyDescent="0.25">
      <c r="A22863" s="1">
        <v>40026</v>
      </c>
      <c r="B22863">
        <v>2017</v>
      </c>
      <c r="C22863">
        <v>850</v>
      </c>
      <c r="D22863">
        <v>-2.1316933602033021</v>
      </c>
      <c r="E22863">
        <v>7.7925638368667061</v>
      </c>
      <c r="F22863">
        <v>-1.713164197731887</v>
      </c>
      <c r="G22863">
        <v>3.935943530280039</v>
      </c>
      <c r="H22863">
        <v>2.7911664289024918</v>
      </c>
      <c r="I22863">
        <v>-8.9089201314453312</v>
      </c>
      <c r="J22863">
        <v>-2.373542813770968</v>
      </c>
      <c r="K22863">
        <v>-4.0532821780597477</v>
      </c>
      <c r="L22863">
        <v>3.8746411317568401</v>
      </c>
      <c r="M22863">
        <v>0.78197357849327798</v>
      </c>
      <c r="N22863">
        <v>16.561270843930782</v>
      </c>
      <c r="O22863">
        <v>-2.768636714054507</v>
      </c>
      <c r="P22863">
        <v>3.0616518078847799</v>
      </c>
      <c r="Q22863">
        <v>-6.0488284588067316</v>
      </c>
      <c r="R22863">
        <v>2.898590072582663</v>
      </c>
      <c r="S22863">
        <v>10.877728850264941</v>
      </c>
      <c r="T22863">
        <v>3.2418479906360269</v>
      </c>
      <c r="U22863">
        <v>-2.0364368604730568E-2</v>
      </c>
      <c r="V22863">
        <v>4.3194944470958294</v>
      </c>
      <c r="W22863">
        <v>2.168864236454171</v>
      </c>
      <c r="X22863">
        <v>5.1084887154821734</v>
      </c>
      <c r="Y22863">
        <v>4.6995716805943388</v>
      </c>
      <c r="Z22863">
        <v>3.5511512128969298</v>
      </c>
      <c r="AA22863">
        <v>10.546643775627819</v>
      </c>
      <c r="AB22863">
        <v>-0.54575308720518079</v>
      </c>
      <c r="AC22863">
        <v>3.6062492309703931</v>
      </c>
      <c r="AD22863">
        <v>6.601000781207067</v>
      </c>
      <c r="AE22863">
        <v>0.9314385261435687</v>
      </c>
      <c r="AF22863">
        <v>6.5823867473169262</v>
      </c>
      <c r="AG22863">
        <v>5.473589703853432</v>
      </c>
      <c r="AH22863">
        <v>4.409511842607583</v>
      </c>
      <c r="AI22863">
        <v>8.4821262372210438</v>
      </c>
      <c r="AJ22863">
        <v>7.4765069611972379</v>
      </c>
      <c r="AK22863">
        <v>4.2003558709418076</v>
      </c>
      <c r="AL22863">
        <v>7.5023923376577262</v>
      </c>
      <c r="AM22863">
        <v>6.0951183888435354</v>
      </c>
      <c r="AN22863">
        <v>4.5481780102736957</v>
      </c>
      <c r="AO22863">
        <v>2.3981983215525919</v>
      </c>
      <c r="AP22863">
        <v>-0.1256131432453067</v>
      </c>
      <c r="AQ22863">
        <v>6.3697437334025553</v>
      </c>
      <c r="AR22863">
        <v>-3.0993000203715759</v>
      </c>
      <c r="AS22863">
        <v>6.1129436550831704</v>
      </c>
      <c r="AT22863">
        <v>3.7396736724848672</v>
      </c>
      <c r="AU22863">
        <v>-3.5096715690493769</v>
      </c>
      <c r="AV22863">
        <v>1.717797548385658</v>
      </c>
      <c r="AW22863">
        <v>-1.6840932860398009E-2</v>
      </c>
    </row>
    <row r="22864" spans="1:49" x14ac:dyDescent="0.25">
      <c r="A22864" s="1">
        <v>40057</v>
      </c>
      <c r="B22864">
        <v>2017</v>
      </c>
      <c r="C22864">
        <v>850</v>
      </c>
      <c r="D22864">
        <v>14.900685412270009</v>
      </c>
      <c r="E22864">
        <v>6.220341530128759</v>
      </c>
      <c r="F22864">
        <v>8.7185327684446321</v>
      </c>
      <c r="G22864">
        <v>7.8153598763213816</v>
      </c>
      <c r="H22864">
        <v>10.13381614655691</v>
      </c>
      <c r="I22864">
        <v>9.7264360851352585</v>
      </c>
      <c r="J22864">
        <v>4.1947386652959828</v>
      </c>
      <c r="K22864">
        <v>10.484672121667661</v>
      </c>
      <c r="L22864">
        <v>7.5762383420507673</v>
      </c>
      <c r="M22864">
        <v>17.650022352503019</v>
      </c>
      <c r="N22864">
        <v>12.1325983750229</v>
      </c>
      <c r="O22864">
        <v>15.93391287018515</v>
      </c>
      <c r="P22864">
        <v>23.36812646765452</v>
      </c>
      <c r="Q22864">
        <v>12.21600515656325</v>
      </c>
      <c r="R22864">
        <v>21.34759967641444</v>
      </c>
      <c r="S22864">
        <v>9.2752921533244539</v>
      </c>
      <c r="T22864">
        <v>6.1897056830384711</v>
      </c>
      <c r="U22864">
        <v>20.313787313025781</v>
      </c>
      <c r="V22864">
        <v>7.930899844170991</v>
      </c>
      <c r="W22864">
        <v>2.6847354567198329</v>
      </c>
      <c r="X22864">
        <v>12.62879102780914</v>
      </c>
      <c r="Y22864">
        <v>8.2395785153535286</v>
      </c>
      <c r="Z22864">
        <v>12.43078001303461</v>
      </c>
      <c r="AA22864">
        <v>10.79699357214181</v>
      </c>
      <c r="AB22864">
        <v>17.029180253261881</v>
      </c>
      <c r="AC22864">
        <v>5.3531458194460368</v>
      </c>
      <c r="AD22864">
        <v>16.509715182802779</v>
      </c>
      <c r="AE22864">
        <v>16.23385236496717</v>
      </c>
      <c r="AF22864">
        <v>8.8017642912540328</v>
      </c>
      <c r="AG22864">
        <v>13.167633702497429</v>
      </c>
      <c r="AH22864">
        <v>9.7984023792643029</v>
      </c>
      <c r="AI22864">
        <v>12.147609646724741</v>
      </c>
      <c r="AJ22864">
        <v>12.09651352962657</v>
      </c>
      <c r="AK22864">
        <v>13.078256969883469</v>
      </c>
      <c r="AL22864">
        <v>8.9992063359568988</v>
      </c>
      <c r="AM22864">
        <v>6.5835580522600079</v>
      </c>
      <c r="AN22864">
        <v>2.6445638787138792</v>
      </c>
      <c r="AO22864">
        <v>10.53205161630018</v>
      </c>
      <c r="AP22864">
        <v>5.9213823441067071</v>
      </c>
      <c r="AQ22864">
        <v>16.59731177573882</v>
      </c>
      <c r="AR22864">
        <v>12.039926801871539</v>
      </c>
      <c r="AS22864">
        <v>10.82676434952214</v>
      </c>
      <c r="AT22864">
        <v>7.3463249366689576</v>
      </c>
      <c r="AU22864">
        <v>5.0041863162424871</v>
      </c>
      <c r="AV22864">
        <v>8.4868691001637853</v>
      </c>
      <c r="AW22864">
        <v>4.4489997236039081E-2</v>
      </c>
    </row>
    <row r="22865" spans="1:49" x14ac:dyDescent="0.25">
      <c r="A22865" s="1">
        <v>40087</v>
      </c>
      <c r="B22865">
        <v>2017</v>
      </c>
      <c r="C22865">
        <v>850</v>
      </c>
      <c r="D22865">
        <v>0.94072207908939554</v>
      </c>
      <c r="E22865">
        <v>5.4424604933445808</v>
      </c>
      <c r="F22865">
        <v>5.9155220828442054</v>
      </c>
      <c r="G22865">
        <v>-1.3975574473310659</v>
      </c>
      <c r="H22865">
        <v>6.2558843709166867</v>
      </c>
      <c r="I22865">
        <v>6.5331402892680579</v>
      </c>
      <c r="J22865">
        <v>2.8416464101513221</v>
      </c>
      <c r="K22865">
        <v>0.41538204665931833</v>
      </c>
      <c r="L22865">
        <v>-1.8989117467282931E-2</v>
      </c>
      <c r="M22865">
        <v>-5.3169773564687217</v>
      </c>
      <c r="N22865">
        <v>-1.506456049245775</v>
      </c>
      <c r="O22865">
        <v>-2.8678849612991502</v>
      </c>
      <c r="P22865">
        <v>-2.8093240648144668</v>
      </c>
      <c r="Q22865">
        <v>1.992094072994433</v>
      </c>
      <c r="R22865">
        <v>-8.0183107841385155</v>
      </c>
      <c r="S22865">
        <v>8.9020838884966036</v>
      </c>
      <c r="T22865">
        <v>1.6879751822455711</v>
      </c>
      <c r="U22865">
        <v>3.9923064506319772</v>
      </c>
      <c r="V22865">
        <v>-1.1715068302069369</v>
      </c>
      <c r="W22865">
        <v>-1.3430864908026141</v>
      </c>
      <c r="X22865">
        <v>2.586265803936616</v>
      </c>
      <c r="Y22865">
        <v>1.6742400242432569</v>
      </c>
      <c r="Z22865">
        <v>-9.7800668702406117</v>
      </c>
      <c r="AA22865">
        <v>-4.4817228918005991</v>
      </c>
      <c r="AB22865">
        <v>-5.1569822155528406</v>
      </c>
      <c r="AC22865">
        <v>5.8577957564068583</v>
      </c>
      <c r="AD22865">
        <v>3.064811262852607</v>
      </c>
      <c r="AE22865">
        <v>4.7460468369060926</v>
      </c>
      <c r="AF22865">
        <v>-6.8677037889302124</v>
      </c>
      <c r="AG22865">
        <v>1.262380102447058</v>
      </c>
      <c r="AH22865">
        <v>0.44917644783282201</v>
      </c>
      <c r="AI22865">
        <v>-0.74122514258037064</v>
      </c>
      <c r="AJ22865">
        <v>-3.7906167644219839</v>
      </c>
      <c r="AK22865">
        <v>-0.79266153373029891</v>
      </c>
      <c r="AL22865">
        <v>1.262905278027282</v>
      </c>
      <c r="AM22865">
        <v>-1.6751145686746409</v>
      </c>
      <c r="AN22865">
        <v>7.9076047580951334</v>
      </c>
      <c r="AO22865">
        <v>-2.8327572811090662</v>
      </c>
      <c r="AP22865">
        <v>-3.0858369266696051</v>
      </c>
      <c r="AQ22865">
        <v>1.2626082290706939</v>
      </c>
      <c r="AR22865">
        <v>-3.9892011329838879</v>
      </c>
      <c r="AS22865">
        <v>-2.849277342352619</v>
      </c>
      <c r="AT22865">
        <v>2.4976556389172622</v>
      </c>
      <c r="AU22865">
        <v>2.93046192352584</v>
      </c>
      <c r="AV22865">
        <v>-0.7650846534969169</v>
      </c>
      <c r="AW22865">
        <v>1.204349688272011E-2</v>
      </c>
    </row>
    <row r="22866" spans="1:49" x14ac:dyDescent="0.25">
      <c r="A22866" s="1">
        <v>40118</v>
      </c>
      <c r="B22866">
        <v>2017</v>
      </c>
      <c r="C22866">
        <v>850</v>
      </c>
      <c r="D22866">
        <v>6.2698034990682272</v>
      </c>
      <c r="E22866">
        <v>-15.341452359084711</v>
      </c>
      <c r="F22866">
        <v>2.2139094144751899</v>
      </c>
      <c r="G22866">
        <v>0.85234290139408753</v>
      </c>
      <c r="H22866">
        <v>8.2742403773437889</v>
      </c>
      <c r="I22866">
        <v>4.6270014631232934</v>
      </c>
      <c r="J22866">
        <v>6.1355549707133861</v>
      </c>
      <c r="K22866">
        <v>5.8396615800142326</v>
      </c>
      <c r="L22866">
        <v>6.393015906483912</v>
      </c>
      <c r="M22866">
        <v>1.5571068142731019</v>
      </c>
      <c r="N22866">
        <v>0.66905778854391418</v>
      </c>
      <c r="O22866">
        <v>9.4096777735012118</v>
      </c>
      <c r="P22866">
        <v>13.38669871651754</v>
      </c>
      <c r="Q22866">
        <v>6.4509499742145824</v>
      </c>
      <c r="R22866">
        <v>6.3359208424628832</v>
      </c>
      <c r="S22866">
        <v>-0.3431871388001273</v>
      </c>
      <c r="T22866">
        <v>11.03857243532085</v>
      </c>
      <c r="U22866">
        <v>9.2444200968567749</v>
      </c>
      <c r="V22866">
        <v>-5.7140937207696201</v>
      </c>
      <c r="W22866">
        <v>-0.1148067676292719</v>
      </c>
      <c r="X22866">
        <v>-4.1364120531848236</v>
      </c>
      <c r="Y22866">
        <v>2.606271836439578</v>
      </c>
      <c r="Z22866">
        <v>4.8024171001159077</v>
      </c>
      <c r="AA22866">
        <v>2.180013568886952</v>
      </c>
      <c r="AB22866">
        <v>1.71155881638716</v>
      </c>
      <c r="AC22866">
        <v>0.89605721259844451</v>
      </c>
      <c r="AD22866">
        <v>-15.33892367613382</v>
      </c>
      <c r="AE22866">
        <v>6.7747607651422959</v>
      </c>
      <c r="AF22866">
        <v>5.1372389907412774</v>
      </c>
      <c r="AG22866">
        <v>2.3513239793058189</v>
      </c>
      <c r="AH22866">
        <v>5.4457481607906422</v>
      </c>
      <c r="AI22866">
        <v>4.7038236549214352</v>
      </c>
      <c r="AJ22866">
        <v>2.3279310121283152</v>
      </c>
      <c r="AK22866">
        <v>3.0037812751872339</v>
      </c>
      <c r="AL22866">
        <v>14.57473571930195</v>
      </c>
      <c r="AM22866">
        <v>4.1813682643408354</v>
      </c>
      <c r="AN22866">
        <v>9.5062253357028013</v>
      </c>
      <c r="AO22866">
        <v>6.107110790689152</v>
      </c>
      <c r="AP22866">
        <v>3.431042687277031</v>
      </c>
      <c r="AQ22866">
        <v>4.0582169059270257</v>
      </c>
      <c r="AR22866">
        <v>8.4392796924714908</v>
      </c>
      <c r="AS22866">
        <v>4.9314387022538764</v>
      </c>
      <c r="AT22866">
        <v>3.8553578653710341</v>
      </c>
      <c r="AU22866">
        <v>7.0283719096312591</v>
      </c>
      <c r="AV22866">
        <v>6.9249516066340222</v>
      </c>
      <c r="AW22866">
        <v>9.2447788414602439E-3</v>
      </c>
    </row>
    <row r="22867" spans="1:49" x14ac:dyDescent="0.25">
      <c r="A22867" s="1">
        <v>40148</v>
      </c>
      <c r="B22867">
        <v>2017</v>
      </c>
      <c r="C22867">
        <v>850</v>
      </c>
      <c r="D22867">
        <v>6.5598577552365089</v>
      </c>
      <c r="E22867">
        <v>8.0900729187904261</v>
      </c>
      <c r="F22867">
        <v>1.410792643106507</v>
      </c>
      <c r="G22867">
        <v>-2.1781480669534341</v>
      </c>
      <c r="H22867">
        <v>5.3987221578595257</v>
      </c>
      <c r="I22867">
        <v>1.9434221699841769</v>
      </c>
      <c r="J22867">
        <v>3.5326120749207268</v>
      </c>
      <c r="K22867">
        <v>6.2844399115214333</v>
      </c>
      <c r="L22867">
        <v>5.7902695075988664</v>
      </c>
      <c r="M22867">
        <v>8.160974365323014</v>
      </c>
      <c r="N22867">
        <v>1.5064990490873289</v>
      </c>
      <c r="O22867">
        <v>4.2973129520441864</v>
      </c>
      <c r="P22867">
        <v>-5.8358077541865843</v>
      </c>
      <c r="Q22867">
        <v>9.4119361832343262</v>
      </c>
      <c r="R22867">
        <v>4.080811609363022</v>
      </c>
      <c r="S22867">
        <v>5.2025897398564336</v>
      </c>
      <c r="T22867">
        <v>3.59986656056881</v>
      </c>
      <c r="U22867">
        <v>2.4139352764746209</v>
      </c>
      <c r="V22867">
        <v>20.572202301927199</v>
      </c>
      <c r="W22867">
        <v>1.55359324050548</v>
      </c>
      <c r="X22867">
        <v>4.7616125436728662</v>
      </c>
      <c r="Y22867">
        <v>2.4263638838646351</v>
      </c>
      <c r="Z22867">
        <v>5.9482069563861373</v>
      </c>
      <c r="AA22867">
        <v>-4.8708829080532867</v>
      </c>
      <c r="AB22867">
        <v>9.1627638516929455</v>
      </c>
      <c r="AC22867">
        <v>-0.13315694630109401</v>
      </c>
      <c r="AD22867">
        <v>-8.4600222450744269</v>
      </c>
      <c r="AE22867">
        <v>5.7571419331457152</v>
      </c>
      <c r="AF22867">
        <v>1.430250144135625</v>
      </c>
      <c r="AG22867">
        <v>-0.25681675965010248</v>
      </c>
      <c r="AH22867">
        <v>-1.2957458220603351</v>
      </c>
      <c r="AI22867">
        <v>0.60838847445530142</v>
      </c>
      <c r="AJ22867">
        <v>1.853629435583537</v>
      </c>
      <c r="AK22867">
        <v>4.532477416064129</v>
      </c>
      <c r="AL22867">
        <v>-6.2919259141343113</v>
      </c>
      <c r="AM22867">
        <v>-2.3324189719724608</v>
      </c>
      <c r="AN22867">
        <v>-1.7024738337462211</v>
      </c>
      <c r="AO22867">
        <v>1.990287400247182</v>
      </c>
      <c r="AP22867">
        <v>-4.4110097649775799</v>
      </c>
      <c r="AQ22867">
        <v>2.5094675913828639</v>
      </c>
      <c r="AR22867">
        <v>3.9677451673198809</v>
      </c>
      <c r="AS22867">
        <v>3.1960322862874202</v>
      </c>
      <c r="AT22867">
        <v>3.4236341710075719</v>
      </c>
      <c r="AU22867">
        <v>6.6268671650821842</v>
      </c>
      <c r="AV22867">
        <v>2.8467640962699381</v>
      </c>
      <c r="AW22867">
        <v>7.721563625646688E-3</v>
      </c>
    </row>
    <row r="22868" spans="1:49" x14ac:dyDescent="0.25">
      <c r="A22868" s="1">
        <v>40179</v>
      </c>
      <c r="B22868">
        <v>2017</v>
      </c>
      <c r="C22868">
        <v>850</v>
      </c>
      <c r="D22868">
        <v>2.4625419784341629</v>
      </c>
      <c r="E22868">
        <v>7.6880145933382993</v>
      </c>
      <c r="F22868">
        <v>-0.53521075721765232</v>
      </c>
      <c r="G22868">
        <v>-3.9581400636377722</v>
      </c>
      <c r="H22868">
        <v>1.4964508071120259</v>
      </c>
      <c r="I22868">
        <v>-8.205413846958221</v>
      </c>
      <c r="J22868">
        <v>-5.5310025571819192</v>
      </c>
      <c r="K22868">
        <v>-5.672074281304007</v>
      </c>
      <c r="L22868">
        <v>-4.9628473874383072</v>
      </c>
      <c r="M22868">
        <v>-4.9870951730344171</v>
      </c>
      <c r="N22868">
        <v>1.761542395631555</v>
      </c>
      <c r="O22868">
        <v>-4.9680979955112221</v>
      </c>
      <c r="P22868">
        <v>-9.780255458905474</v>
      </c>
      <c r="Q22868">
        <v>3.5722054665292768</v>
      </c>
      <c r="R22868">
        <v>2.6090456789628509</v>
      </c>
      <c r="S22868">
        <v>-2.8530206675185692</v>
      </c>
      <c r="T22868">
        <v>-5.9082659301642249</v>
      </c>
      <c r="U22868">
        <v>-10.626947900877321</v>
      </c>
      <c r="V22868">
        <v>2.6089514631225441</v>
      </c>
      <c r="W22868">
        <v>2.2499705587947672</v>
      </c>
      <c r="X22868">
        <v>-5.6673524486888782</v>
      </c>
      <c r="Y22868">
        <v>-3.007494396178767</v>
      </c>
      <c r="Z22868">
        <v>-4.0944804378907129</v>
      </c>
      <c r="AA22868">
        <v>-4.4312846845517404</v>
      </c>
      <c r="AB22868">
        <v>-4.0216054997216588</v>
      </c>
      <c r="AC22868">
        <v>-2.151440483978273</v>
      </c>
      <c r="AD22868">
        <v>-10.11203703526402</v>
      </c>
      <c r="AE22868">
        <v>-7.0495203881851491</v>
      </c>
      <c r="AF22868">
        <v>2.6225432347137372</v>
      </c>
      <c r="AG22868">
        <v>-9.9203994298974969</v>
      </c>
      <c r="AH22868">
        <v>-11.41620259781169</v>
      </c>
      <c r="AI22868">
        <v>-2.2308671415732562</v>
      </c>
      <c r="AJ22868">
        <v>-8.1463924110709129</v>
      </c>
      <c r="AK22868">
        <v>-3.2117195007188131</v>
      </c>
      <c r="AL22868">
        <v>8.760178347974513</v>
      </c>
      <c r="AM22868">
        <v>3.4828824756610199</v>
      </c>
      <c r="AN22868">
        <v>-0.77815801651552885</v>
      </c>
      <c r="AO22868">
        <v>-8.3143379193781222</v>
      </c>
      <c r="AP22868">
        <v>2.3813327654586658</v>
      </c>
      <c r="AQ22868">
        <v>-6.6768512207013853</v>
      </c>
      <c r="AR22868">
        <v>-7.0491278358149501</v>
      </c>
      <c r="AS22868">
        <v>-7.0717182799234219</v>
      </c>
      <c r="AT22868">
        <v>-4.4837557167824666</v>
      </c>
      <c r="AU22868">
        <v>0.65390271089731389</v>
      </c>
      <c r="AV22868">
        <v>-3.175059076124354</v>
      </c>
      <c r="AW22868">
        <v>3.4840252786907389E-3</v>
      </c>
    </row>
    <row r="22869" spans="1:49" x14ac:dyDescent="0.25">
      <c r="A22869" s="1">
        <v>40210</v>
      </c>
      <c r="B22869">
        <v>2017</v>
      </c>
      <c r="C22869">
        <v>850</v>
      </c>
      <c r="D22869">
        <v>-2.2524280714128491</v>
      </c>
      <c r="E22869">
        <v>1.8070723642490629</v>
      </c>
      <c r="F22869">
        <v>1.2226837986300421</v>
      </c>
      <c r="G22869">
        <v>6.387482524998811</v>
      </c>
      <c r="H22869">
        <v>-3.614686318087557</v>
      </c>
      <c r="I22869">
        <v>3.2325633795162072</v>
      </c>
      <c r="J22869">
        <v>6.1748411906441758</v>
      </c>
      <c r="K22869">
        <v>1.1469736464554849</v>
      </c>
      <c r="L22869">
        <v>5.5492728653572243E-3</v>
      </c>
      <c r="M22869">
        <v>4.714071805131681</v>
      </c>
      <c r="N22869">
        <v>1.0822964947486691</v>
      </c>
      <c r="O22869">
        <v>1.7018442979805479</v>
      </c>
      <c r="P22869">
        <v>8.2204268309593598</v>
      </c>
      <c r="Q22869">
        <v>-0.64038207578605011</v>
      </c>
      <c r="R22869">
        <v>4.8806781972017044</v>
      </c>
      <c r="S22869">
        <v>-4.3989078386060587</v>
      </c>
      <c r="T22869">
        <v>4.6092313827900133</v>
      </c>
      <c r="U22869">
        <v>4.9114266982543056</v>
      </c>
      <c r="V22869">
        <v>-12.084987814718509</v>
      </c>
      <c r="W22869">
        <v>1.472397391018387</v>
      </c>
      <c r="X22869">
        <v>-1.297381046524948</v>
      </c>
      <c r="Y22869">
        <v>2.2360007647580948</v>
      </c>
      <c r="Z22869">
        <v>-3.593347480743792</v>
      </c>
      <c r="AA22869">
        <v>-3.2972992563730101</v>
      </c>
      <c r="AB22869">
        <v>-0.1882884488161429</v>
      </c>
      <c r="AC22869">
        <v>3.2281186264307982</v>
      </c>
      <c r="AD22869">
        <v>-9.4577530163600372</v>
      </c>
      <c r="AE22869">
        <v>-4.7520228831711142</v>
      </c>
      <c r="AF22869">
        <v>-2.0787428577221161</v>
      </c>
      <c r="AG22869">
        <v>-5.6747986546332392</v>
      </c>
      <c r="AH22869">
        <v>-6.9012219911881667</v>
      </c>
      <c r="AI22869">
        <v>-0.98986467635842068</v>
      </c>
      <c r="AJ22869">
        <v>-5.2609302901586492</v>
      </c>
      <c r="AK22869">
        <v>-4.2158418640395494</v>
      </c>
      <c r="AL22869">
        <v>-0.69651127327444717</v>
      </c>
      <c r="AM22869">
        <v>-0.94053320061872059</v>
      </c>
      <c r="AN22869">
        <v>-4.719232061032419</v>
      </c>
      <c r="AO22869">
        <v>-1.8857753441098639</v>
      </c>
      <c r="AP22869">
        <v>-4.1059194645071457</v>
      </c>
      <c r="AQ22869">
        <v>3.777621206488901</v>
      </c>
      <c r="AR22869">
        <v>6.1481566236151419</v>
      </c>
      <c r="AS22869">
        <v>-1.951861519464493</v>
      </c>
      <c r="AT22869">
        <v>-1.1032726283322301</v>
      </c>
      <c r="AU22869">
        <v>2.5355508781361502</v>
      </c>
      <c r="AV22869">
        <v>3.4434675747142318</v>
      </c>
      <c r="AW22869">
        <v>3.4811021814689092E-3</v>
      </c>
    </row>
    <row r="22870" spans="1:49" x14ac:dyDescent="0.25">
      <c r="A22870" s="1">
        <v>40238</v>
      </c>
      <c r="B22870">
        <v>2017</v>
      </c>
      <c r="C22870">
        <v>850</v>
      </c>
      <c r="D22870">
        <v>15.37183666252875</v>
      </c>
      <c r="E22870">
        <v>5.3417986910176074</v>
      </c>
      <c r="F22870">
        <v>11.832571016245289</v>
      </c>
      <c r="G22870">
        <v>10.319745585518429</v>
      </c>
      <c r="H22870">
        <v>7.4527817427333174</v>
      </c>
      <c r="I22870">
        <v>7.9272426788869588</v>
      </c>
      <c r="J22870">
        <v>8.2717352788150613</v>
      </c>
      <c r="K22870">
        <v>6.8375787012878053</v>
      </c>
      <c r="L22870">
        <v>13.58747438820467</v>
      </c>
      <c r="M22870">
        <v>17.514216314627749</v>
      </c>
      <c r="N22870">
        <v>10.49755406392774</v>
      </c>
      <c r="O22870">
        <v>11.99713525326049</v>
      </c>
      <c r="P22870">
        <v>6.3642091969883241</v>
      </c>
      <c r="Q22870">
        <v>0.62013676619228075</v>
      </c>
      <c r="R22870">
        <v>5.864939680242176</v>
      </c>
      <c r="S22870">
        <v>17.061875521053071</v>
      </c>
      <c r="T22870">
        <v>13.098549692704429</v>
      </c>
      <c r="U22870">
        <v>10.00377403758632</v>
      </c>
      <c r="V22870">
        <v>19.0026017782331</v>
      </c>
      <c r="W22870">
        <v>7.7051868442037819</v>
      </c>
      <c r="X22870">
        <v>6.8111219368324871</v>
      </c>
      <c r="Y22870">
        <v>8.7041781182435329</v>
      </c>
      <c r="Z22870">
        <v>11.407648370627109</v>
      </c>
      <c r="AA22870">
        <v>10.33619792581595</v>
      </c>
      <c r="AB22870">
        <v>12.102788159223341</v>
      </c>
      <c r="AC22870">
        <v>10.10356436350777</v>
      </c>
      <c r="AD22870">
        <v>10.14638031106605</v>
      </c>
      <c r="AE22870">
        <v>9.1478259361108769</v>
      </c>
      <c r="AF22870">
        <v>15.44867148699181</v>
      </c>
      <c r="AG22870">
        <v>9.0316499232069525</v>
      </c>
      <c r="AH22870">
        <v>6.1237068189496258</v>
      </c>
      <c r="AI22870">
        <v>5.5795365447270928</v>
      </c>
      <c r="AJ22870">
        <v>9.9887183326801789</v>
      </c>
      <c r="AK22870">
        <v>10.25503972660384</v>
      </c>
      <c r="AL22870">
        <v>16.062354900452981</v>
      </c>
      <c r="AM22870">
        <v>10.73884138227592</v>
      </c>
      <c r="AN22870">
        <v>13.826907976859021</v>
      </c>
      <c r="AO22870">
        <v>11.797675764814411</v>
      </c>
      <c r="AP22870">
        <v>4.9342481242156122</v>
      </c>
      <c r="AQ22870">
        <v>11.08299591652084</v>
      </c>
      <c r="AR22870">
        <v>11.06297974058532</v>
      </c>
      <c r="AS22870">
        <v>8.8957986378509712</v>
      </c>
      <c r="AT22870">
        <v>8.6395043785550953</v>
      </c>
      <c r="AU22870">
        <v>10.069648126995689</v>
      </c>
      <c r="AV22870">
        <v>8.6627885900135269</v>
      </c>
      <c r="AW22870">
        <v>2.528992630140325E-2</v>
      </c>
    </row>
    <row r="22871" spans="1:49" x14ac:dyDescent="0.25">
      <c r="A22871" s="1">
        <v>40269</v>
      </c>
      <c r="B22871">
        <v>2017</v>
      </c>
      <c r="C22871">
        <v>850</v>
      </c>
      <c r="D22871">
        <v>6.2726997838269414</v>
      </c>
      <c r="E22871">
        <v>9.947608129353803</v>
      </c>
      <c r="F22871">
        <v>5.2260310700852584</v>
      </c>
      <c r="G22871">
        <v>6.2268910699560864</v>
      </c>
      <c r="H22871">
        <v>-3.206374644800003</v>
      </c>
      <c r="I22871">
        <v>-0.2842057751202054</v>
      </c>
      <c r="J22871">
        <v>6.0406081265902412</v>
      </c>
      <c r="K22871">
        <v>6.705652651221361</v>
      </c>
      <c r="L22871">
        <v>2.0763842797620891</v>
      </c>
      <c r="M22871">
        <v>-1.6657504102780001</v>
      </c>
      <c r="N22871">
        <v>2.3281106832298231</v>
      </c>
      <c r="O22871">
        <v>2.7680021039080631</v>
      </c>
      <c r="P22871">
        <v>2.0015529054112191</v>
      </c>
      <c r="Q22871">
        <v>4.5683853762946924</v>
      </c>
      <c r="R22871">
        <v>1.481220286057594</v>
      </c>
      <c r="S22871">
        <v>1.4121069390473859</v>
      </c>
      <c r="T22871">
        <v>1.0251518557360839</v>
      </c>
      <c r="U22871">
        <v>-2.425533547968373E-2</v>
      </c>
      <c r="V22871">
        <v>8.4515452428338911</v>
      </c>
      <c r="W22871">
        <v>0.71912082432354918</v>
      </c>
      <c r="X22871">
        <v>4.6541332799110657</v>
      </c>
      <c r="Y22871">
        <v>-3.896144915318434</v>
      </c>
      <c r="Z22871">
        <v>9.0788499958087243</v>
      </c>
      <c r="AA22871">
        <v>1.217305485134812</v>
      </c>
      <c r="AB22871">
        <v>6.5732294176620742</v>
      </c>
      <c r="AC22871">
        <v>6.2753092825923673</v>
      </c>
      <c r="AD22871">
        <v>-10.69327645615493</v>
      </c>
      <c r="AE22871">
        <v>2.6438072763291132</v>
      </c>
      <c r="AF22871">
        <v>-8.0266782245166812</v>
      </c>
      <c r="AG22871">
        <v>-7.8843924953675089</v>
      </c>
      <c r="AH22871">
        <v>-3.9482650237452339</v>
      </c>
      <c r="AI22871">
        <v>-2.6460437762947491</v>
      </c>
      <c r="AJ22871">
        <v>-6.054911501089288</v>
      </c>
      <c r="AK22871">
        <v>0.4997427658084419</v>
      </c>
      <c r="AL22871">
        <v>-6.3747709097154548</v>
      </c>
      <c r="AM22871">
        <v>6.7465168716887902</v>
      </c>
      <c r="AN22871">
        <v>0.24314100068467681</v>
      </c>
      <c r="AO22871">
        <v>-0.88078235835189478</v>
      </c>
      <c r="AP22871">
        <v>2.1698453612088109</v>
      </c>
      <c r="AQ22871">
        <v>0.30791670489291878</v>
      </c>
      <c r="AR22871">
        <v>2.363629759193175</v>
      </c>
      <c r="AS22871">
        <v>-4.2275588737375021</v>
      </c>
      <c r="AT22871">
        <v>-0.26046408710437291</v>
      </c>
      <c r="AU22871">
        <v>-6.3516887181037092</v>
      </c>
      <c r="AV22871">
        <v>2.4901639249496288</v>
      </c>
      <c r="AW22871">
        <v>8.8688987757403748E-3</v>
      </c>
    </row>
    <row r="22872" spans="1:49" x14ac:dyDescent="0.25">
      <c r="A22872" s="1">
        <v>40299</v>
      </c>
      <c r="B22872">
        <v>2017</v>
      </c>
      <c r="C22872">
        <v>850</v>
      </c>
      <c r="D22872">
        <v>-7.1862232207070234</v>
      </c>
      <c r="E22872">
        <v>-14.56834863303885</v>
      </c>
      <c r="F22872">
        <v>-8.613892580721016</v>
      </c>
      <c r="G22872">
        <v>-11.62881384699436</v>
      </c>
      <c r="H22872">
        <v>-14.708126514302</v>
      </c>
      <c r="I22872">
        <v>-6.4224719673515391</v>
      </c>
      <c r="J22872">
        <v>-6.155267986969748</v>
      </c>
      <c r="K22872">
        <v>-10.52354488543595</v>
      </c>
      <c r="L22872">
        <v>-9.0025276024405461</v>
      </c>
      <c r="M22872">
        <v>-4.4557887659396167</v>
      </c>
      <c r="N22872">
        <v>-14.14070250529794</v>
      </c>
      <c r="O22872">
        <v>-9.6528509631211517</v>
      </c>
      <c r="P22872">
        <v>1.1044033520110741</v>
      </c>
      <c r="Q22872">
        <v>-3.5349545626949248</v>
      </c>
      <c r="R22872">
        <v>-3.4999558147715599</v>
      </c>
      <c r="S22872">
        <v>-12.558031700385101</v>
      </c>
      <c r="T22872">
        <v>-8.1712320741054718</v>
      </c>
      <c r="U22872">
        <v>-12.103843006743761</v>
      </c>
      <c r="V22872">
        <v>-12.96055610093174</v>
      </c>
      <c r="W22872">
        <v>-9.7498805281362007</v>
      </c>
      <c r="X22872">
        <v>-14.55862703852455</v>
      </c>
      <c r="Y22872">
        <v>-12.30507832697085</v>
      </c>
      <c r="Z22872">
        <v>-21.291298079701729</v>
      </c>
      <c r="AA22872">
        <v>-17.82785275524094</v>
      </c>
      <c r="AB22872">
        <v>-14.880375257815571</v>
      </c>
      <c r="AC22872">
        <v>-15.37100426916194</v>
      </c>
      <c r="AD22872">
        <v>-27.184841011997449</v>
      </c>
      <c r="AE22872">
        <v>-17.873527447210439</v>
      </c>
      <c r="AF22872">
        <v>-14.28657401213299</v>
      </c>
      <c r="AG22872">
        <v>-9.9239917347696878</v>
      </c>
      <c r="AH22872">
        <v>-17.86287170671168</v>
      </c>
      <c r="AI22872">
        <v>-9.2584054989989557</v>
      </c>
      <c r="AJ22872">
        <v>-15.969841586662531</v>
      </c>
      <c r="AK22872">
        <v>-13.633061113064469</v>
      </c>
      <c r="AL22872">
        <v>-20.94871400792108</v>
      </c>
      <c r="AM22872">
        <v>-12.9859745277495</v>
      </c>
      <c r="AN22872">
        <v>-16.19967689411169</v>
      </c>
      <c r="AO22872">
        <v>-12.036793013614011</v>
      </c>
      <c r="AP22872">
        <v>-13.707394228819149</v>
      </c>
      <c r="AQ22872">
        <v>-18.2052106153652</v>
      </c>
      <c r="AR22872">
        <v>-8.5266840607900125</v>
      </c>
      <c r="AS22872">
        <v>-14.24249391149575</v>
      </c>
      <c r="AT22872">
        <v>-12.488908895513079</v>
      </c>
      <c r="AU22872">
        <v>-12.595525002812851</v>
      </c>
      <c r="AV22872">
        <v>-9.7264782965495336</v>
      </c>
      <c r="AW22872">
        <v>-1.796574690749975E-2</v>
      </c>
    </row>
    <row r="22873" spans="1:49" x14ac:dyDescent="0.25">
      <c r="A22873" s="1">
        <v>40330</v>
      </c>
      <c r="B22873">
        <v>2017</v>
      </c>
      <c r="C22873">
        <v>850</v>
      </c>
      <c r="D22873">
        <v>8.8548658816766768</v>
      </c>
      <c r="E22873">
        <v>-7.3914008583414574</v>
      </c>
      <c r="F22873">
        <v>4.6770826788761211</v>
      </c>
      <c r="G22873">
        <v>3.4635536329452821</v>
      </c>
      <c r="H22873">
        <v>-8.4820204103462906</v>
      </c>
      <c r="I22873">
        <v>1.409819756303921</v>
      </c>
      <c r="J22873">
        <v>4.0086769279535686</v>
      </c>
      <c r="K22873">
        <v>5.2157640438630137</v>
      </c>
      <c r="L22873">
        <v>-2.1786779062163859</v>
      </c>
      <c r="M22873">
        <v>5.1125092160927421</v>
      </c>
      <c r="N22873">
        <v>6.4623272050733593</v>
      </c>
      <c r="O22873">
        <v>5.7508515465261034</v>
      </c>
      <c r="P22873">
        <v>1.492001871182169</v>
      </c>
      <c r="Q22873">
        <v>2.4224475277145441</v>
      </c>
      <c r="R22873">
        <v>6.2289363245564777</v>
      </c>
      <c r="S22873">
        <v>6.75308424215606</v>
      </c>
      <c r="T22873">
        <v>-1.50292871254244</v>
      </c>
      <c r="U22873">
        <v>-3.0892331350925279</v>
      </c>
      <c r="V22873">
        <v>2.1109374719128442</v>
      </c>
      <c r="W22873">
        <v>-0.63046965134411215</v>
      </c>
      <c r="X22873">
        <v>0.5162499372510343</v>
      </c>
      <c r="Y22873">
        <v>5.7320561366820622</v>
      </c>
      <c r="Z22873">
        <v>-6.1774498447897397</v>
      </c>
      <c r="AA22873">
        <v>-5.6595497811219193</v>
      </c>
      <c r="AB22873">
        <v>2.336135415791651</v>
      </c>
      <c r="AC22873">
        <v>4.3105551343614934</v>
      </c>
      <c r="AD22873">
        <v>-7.9833478717939999</v>
      </c>
      <c r="AE22873">
        <v>-1.6723748794082669</v>
      </c>
      <c r="AF22873">
        <v>-5.6087787506738263</v>
      </c>
      <c r="AG22873">
        <v>0.79840838390967672</v>
      </c>
      <c r="AH22873">
        <v>1.2848373769264181</v>
      </c>
      <c r="AI22873">
        <v>-0.27586241395816108</v>
      </c>
      <c r="AJ22873">
        <v>0.5663270966494105</v>
      </c>
      <c r="AK22873">
        <v>0.70657947167389601</v>
      </c>
      <c r="AL22873">
        <v>-7.7147293778677906</v>
      </c>
      <c r="AM22873">
        <v>2.3224769732211659</v>
      </c>
      <c r="AN22873">
        <v>-6.2375453566266836</v>
      </c>
      <c r="AO22873">
        <v>1.197628864266953</v>
      </c>
      <c r="AP22873">
        <v>-0.92064764945717359</v>
      </c>
      <c r="AQ22873">
        <v>-0.7926778693675085</v>
      </c>
      <c r="AR22873">
        <v>-3.830021246370019</v>
      </c>
      <c r="AS22873">
        <v>-7.0477261851575879E-2</v>
      </c>
      <c r="AT22873">
        <v>-0.85956189998385168</v>
      </c>
      <c r="AU22873">
        <v>0.1535672177605196</v>
      </c>
      <c r="AV22873">
        <v>-3.9913722635951938</v>
      </c>
      <c r="AW22873">
        <v>1.4082756911848239E-2</v>
      </c>
    </row>
    <row r="22874" spans="1:49" x14ac:dyDescent="0.25">
      <c r="A22874" s="1">
        <v>40360</v>
      </c>
      <c r="B22874">
        <v>2017</v>
      </c>
      <c r="C22874">
        <v>850</v>
      </c>
      <c r="D22874">
        <v>6.8463255055658756</v>
      </c>
      <c r="E22874">
        <v>6.9118146152650004</v>
      </c>
      <c r="F22874">
        <v>7.1510481275766544</v>
      </c>
      <c r="G22874">
        <v>3.3832467228637859</v>
      </c>
      <c r="H22874">
        <v>6.0005086913253791</v>
      </c>
      <c r="I22874">
        <v>6.9886806489715134</v>
      </c>
      <c r="J22874">
        <v>4.3872905802724516</v>
      </c>
      <c r="K22874">
        <v>9.556309540252105</v>
      </c>
      <c r="L22874">
        <v>14.276867117122951</v>
      </c>
      <c r="M22874">
        <v>7.7077451965756438</v>
      </c>
      <c r="N22874">
        <v>10.73092934293085</v>
      </c>
      <c r="O22874">
        <v>2.2360393409686758</v>
      </c>
      <c r="P22874">
        <v>9.6158291728534842</v>
      </c>
      <c r="Q22874">
        <v>13.75505868888885</v>
      </c>
      <c r="R22874">
        <v>14.94272120837206</v>
      </c>
      <c r="S22874">
        <v>17.641852266793379</v>
      </c>
      <c r="T22874">
        <v>7.4300669499027139</v>
      </c>
      <c r="U22874">
        <v>15.440320785210091</v>
      </c>
      <c r="V22874">
        <v>17.721868894506109</v>
      </c>
      <c r="W22874">
        <v>5.1143840887436287</v>
      </c>
      <c r="X22874">
        <v>8.8672175996306724</v>
      </c>
      <c r="Y22874">
        <v>6.3809797700131288</v>
      </c>
      <c r="Z22874">
        <v>8.5112760306927058</v>
      </c>
      <c r="AA22874">
        <v>19.970766627966711</v>
      </c>
      <c r="AB22874">
        <v>9.1752097004822666</v>
      </c>
      <c r="AC22874">
        <v>13.36222886225478</v>
      </c>
      <c r="AD22874">
        <v>32.667517615105162</v>
      </c>
      <c r="AE22874">
        <v>19.581969823622501</v>
      </c>
      <c r="AF22874">
        <v>13.89506391394946</v>
      </c>
      <c r="AG22874">
        <v>12.58236709051879</v>
      </c>
      <c r="AH22874">
        <v>23.925426223832201</v>
      </c>
      <c r="AI22874">
        <v>12.065718663765139</v>
      </c>
      <c r="AJ22874">
        <v>17.565423117558041</v>
      </c>
      <c r="AK22874">
        <v>12.671564066613829</v>
      </c>
      <c r="AL22874">
        <v>16.766631914612649</v>
      </c>
      <c r="AM22874">
        <v>11.947836091843961</v>
      </c>
      <c r="AN22874">
        <v>21.50669052645387</v>
      </c>
      <c r="AO22874">
        <v>11.137319978071879</v>
      </c>
      <c r="AP22874">
        <v>15.4270632003487</v>
      </c>
      <c r="AQ22874">
        <v>13.87005428996102</v>
      </c>
      <c r="AR22874">
        <v>8.8050928634841199</v>
      </c>
      <c r="AS22874">
        <v>14.11266941803591</v>
      </c>
      <c r="AT22874">
        <v>13.817802144887951</v>
      </c>
      <c r="AU22874">
        <v>0.46053976295814542</v>
      </c>
      <c r="AV22874">
        <v>8.5929731870107773</v>
      </c>
      <c r="AW22874">
        <v>1.5137297652133791E-2</v>
      </c>
    </row>
    <row r="22875" spans="1:49" x14ac:dyDescent="0.25">
      <c r="A22875" s="1">
        <v>40391</v>
      </c>
      <c r="B22875">
        <v>2017</v>
      </c>
      <c r="C22875">
        <v>850</v>
      </c>
      <c r="D22875">
        <v>-4.7211953929863881</v>
      </c>
      <c r="E22875">
        <v>0.31527778379045751</v>
      </c>
      <c r="F22875">
        <v>5.0722987759780347</v>
      </c>
      <c r="G22875">
        <v>0.90450812934255165</v>
      </c>
      <c r="H22875">
        <v>-6.7606130810270892</v>
      </c>
      <c r="I22875">
        <v>-4.2744184272645818</v>
      </c>
      <c r="J22875">
        <v>4.2504937580986724</v>
      </c>
      <c r="K22875">
        <v>-2.0214254236318059</v>
      </c>
      <c r="L22875">
        <v>-4.1476315217008564</v>
      </c>
      <c r="M22875">
        <v>7.958461474763312</v>
      </c>
      <c r="N22875">
        <v>-7.8356731813773006</v>
      </c>
      <c r="O22875">
        <v>-2.732195842278029</v>
      </c>
      <c r="P22875">
        <v>2.8226964515367881</v>
      </c>
      <c r="Q22875">
        <v>5.8599699324161314</v>
      </c>
      <c r="R22875">
        <v>7.6676551344156518</v>
      </c>
      <c r="S22875">
        <v>3.4672218813618589</v>
      </c>
      <c r="T22875">
        <v>-6.2828080729162572</v>
      </c>
      <c r="U22875">
        <v>-4.4751801989854512</v>
      </c>
      <c r="V22875">
        <v>-2.7203025048558871</v>
      </c>
      <c r="W22875">
        <v>-3.5645569931858412</v>
      </c>
      <c r="X22875">
        <v>-4.5889862330758309</v>
      </c>
      <c r="Y22875">
        <v>1.1483799437491891</v>
      </c>
      <c r="Z22875">
        <v>-16.53265315213617</v>
      </c>
      <c r="AA22875">
        <v>-5.7721240851253297</v>
      </c>
      <c r="AB22875">
        <v>-3.8597343738015928</v>
      </c>
      <c r="AC22875">
        <v>-7.0328648996849763</v>
      </c>
      <c r="AD22875">
        <v>-10.52606520324405</v>
      </c>
      <c r="AE22875">
        <v>-6.329556747533827</v>
      </c>
      <c r="AF22875">
        <v>-5.2850088236328858</v>
      </c>
      <c r="AG22875">
        <v>-3.1214708387646279</v>
      </c>
      <c r="AH22875">
        <v>-6.6818719300190343</v>
      </c>
      <c r="AI22875">
        <v>-5.025536471371983</v>
      </c>
      <c r="AJ22875">
        <v>-8.6623666674785049</v>
      </c>
      <c r="AK22875">
        <v>-8.5673148095049001</v>
      </c>
      <c r="AL22875">
        <v>-3.981352002521088</v>
      </c>
      <c r="AM22875">
        <v>-6.0207227094172033</v>
      </c>
      <c r="AN22875">
        <v>-4.7434191051608732</v>
      </c>
      <c r="AO22875">
        <v>-7.1634083629034233</v>
      </c>
      <c r="AP22875">
        <v>-5.9949053232966953</v>
      </c>
      <c r="AQ22875">
        <v>-4.3274045339639962</v>
      </c>
      <c r="AR22875">
        <v>-3.1969621810364002</v>
      </c>
      <c r="AS22875">
        <v>-7.2802861174552147</v>
      </c>
      <c r="AT22875">
        <v>-3.2612905838828592</v>
      </c>
      <c r="AU22875">
        <v>1.2762853057373791</v>
      </c>
      <c r="AV22875">
        <v>-5.6963109102979743</v>
      </c>
      <c r="AW22875">
        <v>-1.3000529488668261E-2</v>
      </c>
    </row>
    <row r="22876" spans="1:49" x14ac:dyDescent="0.25">
      <c r="A22876" s="1">
        <v>40422</v>
      </c>
      <c r="B22876">
        <v>2017</v>
      </c>
      <c r="C22876">
        <v>850</v>
      </c>
      <c r="D22876">
        <v>13.77567387886249</v>
      </c>
      <c r="E22876">
        <v>4.6932185588668194</v>
      </c>
      <c r="F22876">
        <v>7.185842085496863</v>
      </c>
      <c r="G22876">
        <v>7.369489459445111</v>
      </c>
      <c r="H22876">
        <v>1.6666458893666249</v>
      </c>
      <c r="I22876">
        <v>12.43156177857276</v>
      </c>
      <c r="J22876">
        <v>20.891298836728289</v>
      </c>
      <c r="K22876">
        <v>9.5736442890844931</v>
      </c>
      <c r="L22876">
        <v>16.22900455679839</v>
      </c>
      <c r="M22876">
        <v>15.73016068109936</v>
      </c>
      <c r="N22876">
        <v>1.006919244846793</v>
      </c>
      <c r="O22876">
        <v>17.867851155571319</v>
      </c>
      <c r="P22876">
        <v>12.500520311947749</v>
      </c>
      <c r="Q22876">
        <v>11.796618329131171</v>
      </c>
      <c r="R22876">
        <v>8.5846160526118922</v>
      </c>
      <c r="S22876">
        <v>18.000787246241789</v>
      </c>
      <c r="T22876">
        <v>12.42041865955483</v>
      </c>
      <c r="U22876">
        <v>12.111413929149011</v>
      </c>
      <c r="V22876">
        <v>16.91972016764214</v>
      </c>
      <c r="W22876">
        <v>6.0648118344107438</v>
      </c>
      <c r="X22876">
        <v>11.05358453220666</v>
      </c>
      <c r="Y22876">
        <v>6.9195471579508014</v>
      </c>
      <c r="Z22876">
        <v>8.2755587748692516</v>
      </c>
      <c r="AA22876">
        <v>15.362292596755101</v>
      </c>
      <c r="AB22876">
        <v>13.381924645492109</v>
      </c>
      <c r="AC22876">
        <v>20.14479386695329</v>
      </c>
      <c r="AD22876">
        <v>1.6988384287957019</v>
      </c>
      <c r="AE22876">
        <v>17.312701737481412</v>
      </c>
      <c r="AF22876">
        <v>19.109435421202178</v>
      </c>
      <c r="AG22876">
        <v>12.22420510493321</v>
      </c>
      <c r="AH22876">
        <v>12.0999939830452</v>
      </c>
      <c r="AI22876">
        <v>14.133128991986981</v>
      </c>
      <c r="AJ22876">
        <v>13.425728736984331</v>
      </c>
      <c r="AK22876">
        <v>14.68104375080037</v>
      </c>
      <c r="AL22876">
        <v>13.593744301879211</v>
      </c>
      <c r="AM22876">
        <v>13.562547055204501</v>
      </c>
      <c r="AN22876">
        <v>18.965751541995822</v>
      </c>
      <c r="AO22876">
        <v>14.798641399630389</v>
      </c>
      <c r="AP22876">
        <v>9.8190343815012238</v>
      </c>
      <c r="AQ22876">
        <v>15.268039030640219</v>
      </c>
      <c r="AR22876">
        <v>9.2918645879080941</v>
      </c>
      <c r="AS22876">
        <v>16.04723117870579</v>
      </c>
      <c r="AT22876">
        <v>10.45680786701611</v>
      </c>
      <c r="AU22876">
        <v>11.349445828701739</v>
      </c>
      <c r="AV22876">
        <v>10.58046281543019</v>
      </c>
      <c r="AW22876">
        <v>1.374323150426804E-2</v>
      </c>
    </row>
    <row r="22877" spans="1:49" x14ac:dyDescent="0.25">
      <c r="A22877" s="1">
        <v>40452</v>
      </c>
      <c r="B22877">
        <v>2017</v>
      </c>
      <c r="C22877">
        <v>850</v>
      </c>
      <c r="D22877">
        <v>3.1679270528718768</v>
      </c>
      <c r="E22877">
        <v>-0.95907887319270912</v>
      </c>
      <c r="F22877">
        <v>2.3786868767677221</v>
      </c>
      <c r="G22877">
        <v>1.5533843641936551</v>
      </c>
      <c r="H22877">
        <v>-0.52378747222724398</v>
      </c>
      <c r="I22877">
        <v>3.2786185070298179</v>
      </c>
      <c r="J22877">
        <v>1.375936413462586</v>
      </c>
      <c r="K22877">
        <v>3.062169483731636</v>
      </c>
      <c r="L22877">
        <v>1.4522013051372351</v>
      </c>
      <c r="M22877">
        <v>1.5960573323200671</v>
      </c>
      <c r="N22877">
        <v>5.39714263915958</v>
      </c>
      <c r="O22877">
        <v>1.3569397780223369</v>
      </c>
      <c r="P22877">
        <v>16.25927709397126</v>
      </c>
      <c r="Q22877">
        <v>1.2028682923203919</v>
      </c>
      <c r="R22877">
        <v>5.6220738913519863</v>
      </c>
      <c r="S22877">
        <v>15.73086958827103</v>
      </c>
      <c r="T22877">
        <v>7.9276945361592466</v>
      </c>
      <c r="U22877">
        <v>1.1891588835158731</v>
      </c>
      <c r="V22877">
        <v>5.2815483260579832</v>
      </c>
      <c r="W22877">
        <v>1.770492691731218</v>
      </c>
      <c r="X22877">
        <v>6.743577683072477</v>
      </c>
      <c r="Y22877">
        <v>2.0102427901892872</v>
      </c>
      <c r="Z22877">
        <v>1.7915079224719801</v>
      </c>
      <c r="AA22877">
        <v>6.6334275024311884</v>
      </c>
      <c r="AB22877">
        <v>1.2584517415577201</v>
      </c>
      <c r="AC22877">
        <v>0.21556373599040951</v>
      </c>
      <c r="AD22877">
        <v>7.8334520196617463</v>
      </c>
      <c r="AE22877">
        <v>3.513341625445388</v>
      </c>
      <c r="AF22877">
        <v>3.8207003404534978</v>
      </c>
      <c r="AG22877">
        <v>8.9186305571716815</v>
      </c>
      <c r="AH22877">
        <v>4.4856211036894189</v>
      </c>
      <c r="AI22877">
        <v>3.9610478879179349</v>
      </c>
      <c r="AJ22877">
        <v>6.138307350860539</v>
      </c>
      <c r="AK22877">
        <v>1.4458830523412349</v>
      </c>
      <c r="AL22877">
        <v>-0.2440386390965443</v>
      </c>
      <c r="AM22877">
        <v>3.1324167126773879</v>
      </c>
      <c r="AN22877">
        <v>4.4809130243208539</v>
      </c>
      <c r="AO22877">
        <v>7.5239539093244101</v>
      </c>
      <c r="AP22877">
        <v>-8.2005001643736808E-2</v>
      </c>
      <c r="AQ22877">
        <v>2.5969964008423219</v>
      </c>
      <c r="AR22877">
        <v>2.894015208182243</v>
      </c>
      <c r="AS22877">
        <v>4.8091359132441003</v>
      </c>
      <c r="AT22877">
        <v>3.6705739591534892</v>
      </c>
      <c r="AU22877">
        <v>-0.65623305290992695</v>
      </c>
      <c r="AV22877">
        <v>3.6637007887893702</v>
      </c>
      <c r="AW22877">
        <v>-2.5120275852446028E-3</v>
      </c>
    </row>
    <row r="22878" spans="1:49" x14ac:dyDescent="0.25">
      <c r="A22878" s="1">
        <v>40483</v>
      </c>
      <c r="B22878">
        <v>2017</v>
      </c>
      <c r="C22878">
        <v>850</v>
      </c>
      <c r="D22878">
        <v>-8.2938067439047849</v>
      </c>
      <c r="E22878">
        <v>-2.2092369243774219</v>
      </c>
      <c r="F22878">
        <v>-4.1663439208480373</v>
      </c>
      <c r="G22878">
        <v>2.5626730595449181</v>
      </c>
      <c r="H22878">
        <v>7.7042705394671174</v>
      </c>
      <c r="I22878">
        <v>-3.9796909302445278</v>
      </c>
      <c r="J22878">
        <v>-14.321976601984201</v>
      </c>
      <c r="K22878">
        <v>-2.9871956713829468</v>
      </c>
      <c r="L22878">
        <v>-4.4628691224521848</v>
      </c>
      <c r="M22878">
        <v>-0.9928609403714872</v>
      </c>
      <c r="N22878">
        <v>3.8643225469333631</v>
      </c>
      <c r="O22878">
        <v>-7.8080063420719608</v>
      </c>
      <c r="P22878">
        <v>-4.6817891353856167</v>
      </c>
      <c r="Q22878">
        <v>-0.32207159600505803</v>
      </c>
      <c r="R22878">
        <v>-14.318934252340631</v>
      </c>
      <c r="S22878">
        <v>1.8161734935379761</v>
      </c>
      <c r="T22878">
        <v>0.56090839526277136</v>
      </c>
      <c r="U22878">
        <v>-6.0678828871557737</v>
      </c>
      <c r="V22878">
        <v>-11.221437345830919</v>
      </c>
      <c r="W22878">
        <v>0.7091800025599726</v>
      </c>
      <c r="X22878">
        <v>-2.7090256192140338</v>
      </c>
      <c r="Y22878">
        <v>-4.9241872011442371</v>
      </c>
      <c r="Z22878">
        <v>-9.4309061539975758</v>
      </c>
      <c r="AA22878">
        <v>-11.42797128550567</v>
      </c>
      <c r="AB22878">
        <v>-1.322955883309052</v>
      </c>
      <c r="AC22878">
        <v>-4.0962033232684991</v>
      </c>
      <c r="AD22878">
        <v>-16.644833711667321</v>
      </c>
      <c r="AE22878">
        <v>-9.7165073426594084</v>
      </c>
      <c r="AF22878">
        <v>-10.445879525168859</v>
      </c>
      <c r="AG22878">
        <v>-15.4207682402113</v>
      </c>
      <c r="AH22878">
        <v>-21.373622526010472</v>
      </c>
      <c r="AI22878">
        <v>-13.545169071045279</v>
      </c>
      <c r="AJ22878">
        <v>-16.732102945439362</v>
      </c>
      <c r="AK22878">
        <v>-10.88761596542688</v>
      </c>
      <c r="AL22878">
        <v>-12.35302160663935</v>
      </c>
      <c r="AM22878">
        <v>-7.6334649158611541</v>
      </c>
      <c r="AN22878">
        <v>-10.82349843033678</v>
      </c>
      <c r="AO22878">
        <v>-6.3764768922455204</v>
      </c>
      <c r="AP22878">
        <v>-12.112467441658151</v>
      </c>
      <c r="AQ22878">
        <v>-4.7786183067642263</v>
      </c>
      <c r="AR22878">
        <v>-0.31307352751918088</v>
      </c>
      <c r="AS22878">
        <v>-12.06050302340277</v>
      </c>
      <c r="AT22878">
        <v>-6.2103595605569222</v>
      </c>
      <c r="AU22878">
        <v>-3.0610516892219719</v>
      </c>
      <c r="AV22878">
        <v>-1.2554777100279411</v>
      </c>
      <c r="AW22878">
        <v>-1.3580396781198821E-2</v>
      </c>
    </row>
    <row r="22879" spans="1:49" x14ac:dyDescent="0.25">
      <c r="A22879" s="1">
        <v>40513</v>
      </c>
      <c r="B22879">
        <v>2017</v>
      </c>
      <c r="C22879">
        <v>850</v>
      </c>
      <c r="D22879">
        <v>4.9289956579212202</v>
      </c>
      <c r="E22879">
        <v>7.147366377740072</v>
      </c>
      <c r="F22879">
        <v>6.3135138752776321</v>
      </c>
      <c r="G22879">
        <v>7.0335374078519974</v>
      </c>
      <c r="H22879">
        <v>3.8295364209053329</v>
      </c>
      <c r="I22879">
        <v>-1.1920482751271</v>
      </c>
      <c r="J22879">
        <v>9.8455513365994562</v>
      </c>
      <c r="K22879">
        <v>5.6359051769471202</v>
      </c>
      <c r="L22879">
        <v>15.453822309446521</v>
      </c>
      <c r="M22879">
        <v>4.1125177631104126</v>
      </c>
      <c r="N22879">
        <v>10.28013912034924</v>
      </c>
      <c r="O22879">
        <v>8.1912849804357535</v>
      </c>
      <c r="P22879">
        <v>4.5490681509367192</v>
      </c>
      <c r="Q22879">
        <v>3.7895004360082312</v>
      </c>
      <c r="R22879">
        <v>3.606213478345488</v>
      </c>
      <c r="S22879">
        <v>6.0349966539485767</v>
      </c>
      <c r="T22879">
        <v>6.341158931016877</v>
      </c>
      <c r="U22879">
        <v>7.7563437065697682</v>
      </c>
      <c r="V22879">
        <v>-2.5078682763634448</v>
      </c>
      <c r="W22879">
        <v>8.2116066601960025</v>
      </c>
      <c r="X22879">
        <v>6.2315788051051646</v>
      </c>
      <c r="Y22879">
        <v>9.6434241112600674</v>
      </c>
      <c r="Z22879">
        <v>14.212507563497789</v>
      </c>
      <c r="AA22879">
        <v>16.999060154655108</v>
      </c>
      <c r="AB22879">
        <v>11.68318251676574</v>
      </c>
      <c r="AC22879">
        <v>10.560194454731439</v>
      </c>
      <c r="AD22879">
        <v>-1.121726280937108</v>
      </c>
      <c r="AE22879">
        <v>18.378548336902931</v>
      </c>
      <c r="AF22879">
        <v>12.63600630050383</v>
      </c>
      <c r="AG22879">
        <v>6.7036118938439859</v>
      </c>
      <c r="AH22879">
        <v>10.26313630164155</v>
      </c>
      <c r="AI22879">
        <v>6.1253819425316944</v>
      </c>
      <c r="AJ22879">
        <v>9.3858822910431794</v>
      </c>
      <c r="AK22879">
        <v>11.48038718099011</v>
      </c>
      <c r="AL22879">
        <v>8.1714926241375672</v>
      </c>
      <c r="AM22879">
        <v>11.16649771688845</v>
      </c>
      <c r="AN22879">
        <v>10.948599119953091</v>
      </c>
      <c r="AO22879">
        <v>7.5843619814881746</v>
      </c>
      <c r="AP22879">
        <v>8.7354334156310109</v>
      </c>
      <c r="AQ22879">
        <v>11.205500958044251</v>
      </c>
      <c r="AR22879">
        <v>8.3289920662626074</v>
      </c>
      <c r="AS22879">
        <v>9.3347066565739212</v>
      </c>
      <c r="AT22879">
        <v>7.8839852155418564</v>
      </c>
      <c r="AU22879">
        <v>7.6010194336177284</v>
      </c>
      <c r="AV22879">
        <v>7.269657022700593</v>
      </c>
      <c r="AW22879">
        <v>5.5993663317577269E-3</v>
      </c>
    </row>
    <row r="22880" spans="1:49" x14ac:dyDescent="0.25">
      <c r="A22880" s="1">
        <v>40544</v>
      </c>
      <c r="B22880">
        <v>2017</v>
      </c>
      <c r="C22880">
        <v>850</v>
      </c>
      <c r="D22880">
        <v>-11.05434108400679</v>
      </c>
      <c r="E22880">
        <v>-21.211953286371269</v>
      </c>
      <c r="F22880">
        <v>0.42056310813016751</v>
      </c>
      <c r="G22880">
        <v>0.65554859054843817</v>
      </c>
      <c r="H22880">
        <v>6.74343740337775</v>
      </c>
      <c r="I22880">
        <v>-2.4876773246013451</v>
      </c>
      <c r="J22880">
        <v>-10.83577876668765</v>
      </c>
      <c r="K22880">
        <v>-0.6556497392134486</v>
      </c>
      <c r="L22880">
        <v>-12.614505453543771</v>
      </c>
      <c r="M22880">
        <v>-9.2311197018715934</v>
      </c>
      <c r="N22880">
        <v>2.1336966106757278</v>
      </c>
      <c r="O22880">
        <v>-13.453414837213151</v>
      </c>
      <c r="P22880">
        <v>-12.444819811831641</v>
      </c>
      <c r="Q22880">
        <v>-9.473124599063409</v>
      </c>
      <c r="R22880">
        <v>-2.5315310334227852</v>
      </c>
      <c r="S22880">
        <v>-1.6171142979772959</v>
      </c>
      <c r="T22880">
        <v>-3.281447210316879</v>
      </c>
      <c r="U22880">
        <v>-4.6042165979004794</v>
      </c>
      <c r="V22880">
        <v>-10.278448272354471</v>
      </c>
      <c r="W22880">
        <v>-0.3260985598764754</v>
      </c>
      <c r="X22880">
        <v>0.56296615585129661</v>
      </c>
      <c r="Y22880">
        <v>-0.76876214728948122</v>
      </c>
      <c r="Z22880">
        <v>1.91702005761285</v>
      </c>
      <c r="AA22880">
        <v>2.665620473049279</v>
      </c>
      <c r="AB22880">
        <v>2.17926968882951</v>
      </c>
      <c r="AC22880">
        <v>3.0745030004624812</v>
      </c>
      <c r="AD22880">
        <v>17.214574732824332</v>
      </c>
      <c r="AE22880">
        <v>-2.2889018521347171</v>
      </c>
      <c r="AF22880">
        <v>4.0149056242652534</v>
      </c>
      <c r="AG22880">
        <v>5.2357049828238864</v>
      </c>
      <c r="AH22880">
        <v>13.238267602191931</v>
      </c>
      <c r="AI22880">
        <v>1.4677225219047021</v>
      </c>
      <c r="AJ22880">
        <v>10.625477446116481</v>
      </c>
      <c r="AK22880">
        <v>3.8934899119630551</v>
      </c>
      <c r="AL22880">
        <v>11.092269350675689</v>
      </c>
      <c r="AM22880">
        <v>1.5440484955427269</v>
      </c>
      <c r="AN22880">
        <v>0.99836770847849809</v>
      </c>
      <c r="AO22880">
        <v>3.906777147919938</v>
      </c>
      <c r="AP22880">
        <v>8.5472929440728826</v>
      </c>
      <c r="AQ22880">
        <v>-2.7240241819386339</v>
      </c>
      <c r="AR22880">
        <v>-7.8562335306120445E-3</v>
      </c>
      <c r="AS22880">
        <v>6.459121758280717</v>
      </c>
      <c r="AT22880">
        <v>1.511910472429645</v>
      </c>
      <c r="AU22880">
        <v>-3.2271456188173508</v>
      </c>
      <c r="AV22880">
        <v>1.9340882616517789</v>
      </c>
      <c r="AW22880">
        <v>-4.4671433717534681E-3</v>
      </c>
    </row>
    <row r="22881" spans="1:49" x14ac:dyDescent="0.25">
      <c r="A22881" s="1">
        <v>40575</v>
      </c>
      <c r="B22881">
        <v>2017</v>
      </c>
      <c r="C22881">
        <v>850</v>
      </c>
      <c r="D22881">
        <v>7.6246406730789307</v>
      </c>
      <c r="E22881">
        <v>2.0411663261567399</v>
      </c>
      <c r="F22881">
        <v>0.6822245088095924</v>
      </c>
      <c r="G22881">
        <v>-4.50745558287805</v>
      </c>
      <c r="H22881">
        <v>8.6074798032278252</v>
      </c>
      <c r="I22881">
        <v>0.65628900353402742</v>
      </c>
      <c r="J22881">
        <v>1.2554119178943339</v>
      </c>
      <c r="K22881">
        <v>-2.5484936130578668</v>
      </c>
      <c r="L22881">
        <v>9.1767442167832272</v>
      </c>
      <c r="M22881">
        <v>8.5291946050063849</v>
      </c>
      <c r="N22881">
        <v>-5.8957065714629326</v>
      </c>
      <c r="O22881">
        <v>0.78096967362242253</v>
      </c>
      <c r="P22881">
        <v>4.3478164906851413</v>
      </c>
      <c r="Q22881">
        <v>-0.1239785510711244</v>
      </c>
      <c r="R22881">
        <v>0.15407315261899421</v>
      </c>
      <c r="S22881">
        <v>-5.690500078106842</v>
      </c>
      <c r="T22881">
        <v>3.467243682760857</v>
      </c>
      <c r="U22881">
        <v>5.6606643031926529</v>
      </c>
      <c r="V22881">
        <v>0.1538613837698932</v>
      </c>
      <c r="W22881">
        <v>7.2740827103244809</v>
      </c>
      <c r="X22881">
        <v>1.6972763855841679</v>
      </c>
      <c r="Y22881">
        <v>6.4339207703052459</v>
      </c>
      <c r="Z22881">
        <v>9.4237596332485509</v>
      </c>
      <c r="AA22881">
        <v>4.1971189598615899</v>
      </c>
      <c r="AB22881">
        <v>-3.7526876800348719</v>
      </c>
      <c r="AC22881">
        <v>2.2875121648587848</v>
      </c>
      <c r="AD22881">
        <v>1.268659189655619</v>
      </c>
      <c r="AE22881">
        <v>10.440298201140781</v>
      </c>
      <c r="AF22881">
        <v>-3.914994923763004</v>
      </c>
      <c r="AG22881">
        <v>5.2259603552170963</v>
      </c>
      <c r="AH22881">
        <v>3.4743322564721351</v>
      </c>
      <c r="AI22881">
        <v>5.3457916156314234</v>
      </c>
      <c r="AJ22881">
        <v>5.4675026436039387</v>
      </c>
      <c r="AK22881">
        <v>6.6059906671491531</v>
      </c>
      <c r="AL22881">
        <v>9.2846090044834906</v>
      </c>
      <c r="AM22881">
        <v>7.7067794954998048</v>
      </c>
      <c r="AN22881">
        <v>3.217530073356123</v>
      </c>
      <c r="AO22881">
        <v>6.177117243630792</v>
      </c>
      <c r="AP22881">
        <v>1.206445357479291</v>
      </c>
      <c r="AQ22881">
        <v>7.3242211607230878</v>
      </c>
      <c r="AR22881">
        <v>10.082584250931889</v>
      </c>
      <c r="AS22881">
        <v>6.176816147416786</v>
      </c>
      <c r="AT22881">
        <v>7.0225620492264218</v>
      </c>
      <c r="AU22881">
        <v>0.15973186033377831</v>
      </c>
      <c r="AV22881">
        <v>6.0326040376995413</v>
      </c>
      <c r="AW22881">
        <v>2.6050350335829361E-2</v>
      </c>
    </row>
    <row r="22882" spans="1:49" x14ac:dyDescent="0.25">
      <c r="A22882" s="1">
        <v>40603</v>
      </c>
      <c r="B22882">
        <v>2017</v>
      </c>
      <c r="C22882">
        <v>850</v>
      </c>
      <c r="D22882">
        <v>13.75159437762221</v>
      </c>
      <c r="E22882">
        <v>-1.254004964682909</v>
      </c>
      <c r="F22882">
        <v>6.6342450232556924</v>
      </c>
      <c r="G22882">
        <v>8.9704026248372593</v>
      </c>
      <c r="H22882">
        <v>-1.589855019121811</v>
      </c>
      <c r="I22882">
        <v>6.9401442367250876</v>
      </c>
      <c r="J22882">
        <v>11.392325514537349</v>
      </c>
      <c r="K22882">
        <v>6.1506506008165873</v>
      </c>
      <c r="L22882">
        <v>6.3762098086581842</v>
      </c>
      <c r="M22882">
        <v>9.3546607525587078</v>
      </c>
      <c r="N22882">
        <v>9.9467786799297908</v>
      </c>
      <c r="O22882">
        <v>12.507854524536221</v>
      </c>
      <c r="P22882">
        <v>-2.1704901832891199</v>
      </c>
      <c r="Q22882">
        <v>5.3936393109734526</v>
      </c>
      <c r="R22882">
        <v>6.1866627777566352</v>
      </c>
      <c r="S22882">
        <v>-1.924211806682441</v>
      </c>
      <c r="T22882">
        <v>3.9609684780404608</v>
      </c>
      <c r="U22882">
        <v>5.3148688073910266</v>
      </c>
      <c r="V22882">
        <v>9.083264107604073</v>
      </c>
      <c r="W22882">
        <v>-7.9771458716431773</v>
      </c>
      <c r="X22882">
        <v>5.6031436901251341</v>
      </c>
      <c r="Y22882">
        <v>-0.21722708659369649</v>
      </c>
      <c r="Z22882">
        <v>1.376538942107763</v>
      </c>
      <c r="AA22882">
        <v>2.4872852185659822</v>
      </c>
      <c r="AB22882">
        <v>13.10477117862037</v>
      </c>
      <c r="AC22882">
        <v>3.4993074638902888</v>
      </c>
      <c r="AD22882">
        <v>0.32458595114910338</v>
      </c>
      <c r="AE22882">
        <v>2.3629676554229211</v>
      </c>
      <c r="AF22882">
        <v>5.6996624688437247</v>
      </c>
      <c r="AG22882">
        <v>1.5202364962649151</v>
      </c>
      <c r="AH22882">
        <v>0.4380462371610383</v>
      </c>
      <c r="AI22882">
        <v>2.127432513861538</v>
      </c>
      <c r="AJ22882">
        <v>0.83884249654122556</v>
      </c>
      <c r="AK22882">
        <v>3.2087269637044891</v>
      </c>
      <c r="AL22882">
        <v>12.58897099155751</v>
      </c>
      <c r="AM22882">
        <v>3.693131912859426</v>
      </c>
      <c r="AN22882">
        <v>6.0577151727069234</v>
      </c>
      <c r="AO22882">
        <v>0.83596074585901015</v>
      </c>
      <c r="AP22882">
        <v>9.5038554326467128</v>
      </c>
      <c r="AQ22882">
        <v>3.5011526803269128</v>
      </c>
      <c r="AR22882">
        <v>1.2793999992257059</v>
      </c>
      <c r="AS22882">
        <v>1.165283916046489</v>
      </c>
      <c r="AT22882">
        <v>-1.2063553750180529</v>
      </c>
      <c r="AU22882">
        <v>4.0877105759374199</v>
      </c>
      <c r="AV22882">
        <v>1.3802904618951399</v>
      </c>
      <c r="AW22882">
        <v>1.2726024221293651E-2</v>
      </c>
    </row>
    <row r="22883" spans="1:49" x14ac:dyDescent="0.25">
      <c r="A22883" s="1">
        <v>40634</v>
      </c>
      <c r="B22883">
        <v>2017</v>
      </c>
      <c r="C22883">
        <v>850</v>
      </c>
      <c r="D22883">
        <v>6.8155144409628221</v>
      </c>
      <c r="E22883">
        <v>-5.184135531540579</v>
      </c>
      <c r="F22883">
        <v>3.6628799683119162</v>
      </c>
      <c r="G22883">
        <v>5.736668219668406</v>
      </c>
      <c r="H22883">
        <v>1.8194467159113881</v>
      </c>
      <c r="I22883">
        <v>4.0608139580291969</v>
      </c>
      <c r="J22883">
        <v>7.6073536286426657</v>
      </c>
      <c r="K22883">
        <v>7.4646907038041546</v>
      </c>
      <c r="L22883">
        <v>7.0439334536777984</v>
      </c>
      <c r="M22883">
        <v>8.6140182960826586</v>
      </c>
      <c r="N22883">
        <v>4.9008814358602493</v>
      </c>
      <c r="O22883">
        <v>0.64819070689421387</v>
      </c>
      <c r="P22883">
        <v>-3.4780514782552059</v>
      </c>
      <c r="Q22883">
        <v>11.22891587855908</v>
      </c>
      <c r="R22883">
        <v>6.3958648399549789</v>
      </c>
      <c r="S22883">
        <v>0.1250607237161194</v>
      </c>
      <c r="T22883">
        <v>3.5058793701969289</v>
      </c>
      <c r="U22883">
        <v>1.0504973182619</v>
      </c>
      <c r="V22883">
        <v>12.404619479308071</v>
      </c>
      <c r="W22883">
        <v>2.0812446432054039</v>
      </c>
      <c r="X22883">
        <v>10.121952334110111</v>
      </c>
      <c r="Y22883">
        <v>11.71003122623706</v>
      </c>
      <c r="Z22883">
        <v>12.79128688538405</v>
      </c>
      <c r="AA22883">
        <v>4.4459077760494292</v>
      </c>
      <c r="AB22883">
        <v>8.4040139146501769</v>
      </c>
      <c r="AC22883">
        <v>11.57024087157947</v>
      </c>
      <c r="AD22883">
        <v>-2.8511045159500088</v>
      </c>
      <c r="AE22883">
        <v>8.6955902245507524</v>
      </c>
      <c r="AF22883">
        <v>9.2754548980253269</v>
      </c>
      <c r="AG22883">
        <v>5.9302470666353857</v>
      </c>
      <c r="AH22883">
        <v>9.8639665896843365</v>
      </c>
      <c r="AI22883">
        <v>14.34812438707436</v>
      </c>
      <c r="AJ22883">
        <v>10.320985415499729</v>
      </c>
      <c r="AK22883">
        <v>5.3470808722419383</v>
      </c>
      <c r="AL22883">
        <v>9.9509954672454057</v>
      </c>
      <c r="AM22883">
        <v>4.9665080481814172</v>
      </c>
      <c r="AN22883">
        <v>12.383807087705881</v>
      </c>
      <c r="AO22883">
        <v>13.26092040962714</v>
      </c>
      <c r="AP22883">
        <v>13.48518703138326</v>
      </c>
      <c r="AQ22883">
        <v>7.5801594951613538</v>
      </c>
      <c r="AR22883">
        <v>2.9503308537051738</v>
      </c>
      <c r="AS22883">
        <v>9.8364823941258006</v>
      </c>
      <c r="AT22883">
        <v>8.9104657167059731</v>
      </c>
      <c r="AU22883">
        <v>-1.2763295072488521</v>
      </c>
      <c r="AV22883">
        <v>4.8221349554854473</v>
      </c>
      <c r="AW22883">
        <v>1.7171874116352018E-2</v>
      </c>
    </row>
    <row r="22884" spans="1:49" x14ac:dyDescent="0.25">
      <c r="A22884" s="1">
        <v>40664</v>
      </c>
      <c r="B22884">
        <v>2017</v>
      </c>
      <c r="C22884">
        <v>850</v>
      </c>
      <c r="D22884">
        <v>0.40793693945806447</v>
      </c>
      <c r="E22884">
        <v>10.953511001103511</v>
      </c>
      <c r="F22884">
        <v>-0.12518820158303751</v>
      </c>
      <c r="G22884">
        <v>-1.5796485958044619</v>
      </c>
      <c r="H22884">
        <v>-1.9411281968769849</v>
      </c>
      <c r="I22884">
        <v>0.83693883133668656</v>
      </c>
      <c r="J22884">
        <v>-3.720909835608099</v>
      </c>
      <c r="K22884">
        <v>-1.6912990414307829</v>
      </c>
      <c r="L22884">
        <v>-5.0017098407641676</v>
      </c>
      <c r="M22884">
        <v>-3.9317101428655521</v>
      </c>
      <c r="N22884">
        <v>-0.74446883175701695</v>
      </c>
      <c r="O22884">
        <v>-4.0256640545217053</v>
      </c>
      <c r="P22884">
        <v>1.5563112626926889</v>
      </c>
      <c r="Q22884">
        <v>-0.39012909425683029</v>
      </c>
      <c r="R22884">
        <v>2.550325160520361</v>
      </c>
      <c r="S22884">
        <v>1.383513445775741</v>
      </c>
      <c r="T22884">
        <v>-3.0163931900231371</v>
      </c>
      <c r="U22884">
        <v>-2.9043576413053551</v>
      </c>
      <c r="V22884">
        <v>-12.19670375534241</v>
      </c>
      <c r="W22884">
        <v>-1.420148778940544</v>
      </c>
      <c r="X22884">
        <v>5.543504573538427</v>
      </c>
      <c r="Y22884">
        <v>2.3311087745935488</v>
      </c>
      <c r="Z22884">
        <v>-6.093842647740944</v>
      </c>
      <c r="AA22884">
        <v>-2.8864022717737141</v>
      </c>
      <c r="AB22884">
        <v>-3.2533462016413162</v>
      </c>
      <c r="AC22884">
        <v>-2.832064725154992</v>
      </c>
      <c r="AD22884">
        <v>-11.12531410736778</v>
      </c>
      <c r="AE22884">
        <v>-3.7433306161265278</v>
      </c>
      <c r="AF22884">
        <v>-8.8473485688939757</v>
      </c>
      <c r="AG22884">
        <v>-0.16161583294195259</v>
      </c>
      <c r="AH22884">
        <v>-5.0390243210579833</v>
      </c>
      <c r="AI22884">
        <v>-4.140165743208124</v>
      </c>
      <c r="AJ22884">
        <v>-6.6360007419057574</v>
      </c>
      <c r="AK22884">
        <v>-4.5905288429690883</v>
      </c>
      <c r="AL22884">
        <v>-9.6296240499775809</v>
      </c>
      <c r="AM22884">
        <v>-4.539773502808031</v>
      </c>
      <c r="AN22884">
        <v>-3.0397044691337078</v>
      </c>
      <c r="AO22884">
        <v>-5.6027584256133967</v>
      </c>
      <c r="AP22884">
        <v>-5.6395148196769052</v>
      </c>
      <c r="AQ22884">
        <v>-4.8168129365269818</v>
      </c>
      <c r="AR22884">
        <v>-2.8149784936808309</v>
      </c>
      <c r="AS22884">
        <v>-2.9957532134228582</v>
      </c>
      <c r="AT22884">
        <v>-1.9674491286779781</v>
      </c>
      <c r="AU22884">
        <v>2.570027883724824</v>
      </c>
      <c r="AV22884">
        <v>-0.87661152178830637</v>
      </c>
      <c r="AW22884">
        <v>2.105968881800591E-3</v>
      </c>
    </row>
    <row r="22885" spans="1:49" x14ac:dyDescent="0.25">
      <c r="A22885" s="1">
        <v>40695</v>
      </c>
      <c r="B22885">
        <v>2017</v>
      </c>
      <c r="C22885">
        <v>850</v>
      </c>
      <c r="D22885">
        <v>2.6966788048223829</v>
      </c>
      <c r="E22885">
        <v>-4.6119476859888264</v>
      </c>
      <c r="F22885">
        <v>1.5292066068647081</v>
      </c>
      <c r="G22885">
        <v>-0.50701653390373691</v>
      </c>
      <c r="H22885">
        <v>-7.549240147255798</v>
      </c>
      <c r="I22885">
        <v>-3.8296678924505501</v>
      </c>
      <c r="J22885">
        <v>1.189213455403282</v>
      </c>
      <c r="K22885">
        <v>-1.9544738368750809</v>
      </c>
      <c r="L22885">
        <v>-2.1416594100503121</v>
      </c>
      <c r="M22885">
        <v>-4.5424946016166654</v>
      </c>
      <c r="N22885">
        <v>-0.91449897719966255</v>
      </c>
      <c r="O22885">
        <v>1.361088009065226</v>
      </c>
      <c r="P22885">
        <v>-12.13476383029483</v>
      </c>
      <c r="Q22885">
        <v>-0.27566334897455302</v>
      </c>
      <c r="R22885">
        <v>-1.4723809406521851</v>
      </c>
      <c r="S22885">
        <v>4.4119573550929214</v>
      </c>
      <c r="T22885">
        <v>0.57487761798946657</v>
      </c>
      <c r="U22885">
        <v>-0.71035094842714086</v>
      </c>
      <c r="V22885">
        <v>-1.1127884202117519</v>
      </c>
      <c r="W22885">
        <v>1.0625629459485311</v>
      </c>
      <c r="X22885">
        <v>-2.7248644145874801</v>
      </c>
      <c r="Y22885">
        <v>-4.7344691837247321</v>
      </c>
      <c r="Z22885">
        <v>3.1084257875721559</v>
      </c>
      <c r="AA22885">
        <v>2.1570272931144001</v>
      </c>
      <c r="AB22885">
        <v>-2.3214420578989481</v>
      </c>
      <c r="AC22885">
        <v>-5.627341268782093</v>
      </c>
      <c r="AD22885">
        <v>-1.5300316287940601</v>
      </c>
      <c r="AE22885">
        <v>-3.9944542280016089</v>
      </c>
      <c r="AF22885">
        <v>-5.0431567732741822</v>
      </c>
      <c r="AG22885">
        <v>-2.5367594562012989</v>
      </c>
      <c r="AH22885">
        <v>-0.66712029621261992</v>
      </c>
      <c r="AI22885">
        <v>-4.5422323424340156</v>
      </c>
      <c r="AJ22885">
        <v>-3.236763140735011</v>
      </c>
      <c r="AK22885">
        <v>-3.2624935351511009</v>
      </c>
      <c r="AL22885">
        <v>-0.61506709597363152</v>
      </c>
      <c r="AM22885">
        <v>-5.2005770428500524</v>
      </c>
      <c r="AN22885">
        <v>-2.9701550789267839</v>
      </c>
      <c r="AO22885">
        <v>1.582661664624041</v>
      </c>
      <c r="AP22885">
        <v>0.80910752474310232</v>
      </c>
      <c r="AQ22885">
        <v>-1.4218490606915599</v>
      </c>
      <c r="AR22885">
        <v>-3.1785277683668678</v>
      </c>
      <c r="AS22885">
        <v>0.27977745737690629</v>
      </c>
      <c r="AT22885">
        <v>-3.2677428769046779</v>
      </c>
      <c r="AU22885">
        <v>-4.8515123257288799</v>
      </c>
      <c r="AV22885">
        <v>-2.088924256703129</v>
      </c>
      <c r="AW22885">
        <v>-3.9633418958635591E-3</v>
      </c>
    </row>
    <row r="22886" spans="1:49" x14ac:dyDescent="0.25">
      <c r="A22886" s="1">
        <v>40725</v>
      </c>
      <c r="B22886">
        <v>2017</v>
      </c>
      <c r="C22886">
        <v>850</v>
      </c>
      <c r="D22886">
        <v>8.4024534761506509</v>
      </c>
      <c r="E22886">
        <v>-5.5498617969340414</v>
      </c>
      <c r="F22886">
        <v>0.64300612342536034</v>
      </c>
      <c r="G22886">
        <v>1.009818355560554</v>
      </c>
      <c r="H22886">
        <v>-6.5024710969322834</v>
      </c>
      <c r="I22886">
        <v>-0.27851439783534993</v>
      </c>
      <c r="J22886">
        <v>7.610961846926978</v>
      </c>
      <c r="K22886">
        <v>5.6501057561091814</v>
      </c>
      <c r="L22886">
        <v>0.12840843924983861</v>
      </c>
      <c r="M22886">
        <v>12.505944551461811</v>
      </c>
      <c r="N22886">
        <v>-0.49006413004993871</v>
      </c>
      <c r="O22886">
        <v>-1.470153740469438</v>
      </c>
      <c r="P22886">
        <v>9.3223852840601538</v>
      </c>
      <c r="Q22886">
        <v>-4.5783364750268678</v>
      </c>
      <c r="R22886">
        <v>-2.054937297678761</v>
      </c>
      <c r="S22886">
        <v>-2.7496861446854588</v>
      </c>
      <c r="T22886">
        <v>4.9073716766079301E-2</v>
      </c>
      <c r="U22886">
        <v>-3.497314390750506</v>
      </c>
      <c r="V22886">
        <v>-3.48785523749009</v>
      </c>
      <c r="W22886">
        <v>4.4148406870842214</v>
      </c>
      <c r="X22886">
        <v>6.6575893553971088</v>
      </c>
      <c r="Y22886">
        <v>0.58192982325133702</v>
      </c>
      <c r="Z22886">
        <v>-6.4987328452078552</v>
      </c>
      <c r="AA22886">
        <v>-5.6899594170823686</v>
      </c>
      <c r="AB22886">
        <v>2.6392309840262311</v>
      </c>
      <c r="AC22886">
        <v>-3.9958042628420292</v>
      </c>
      <c r="AD22886">
        <v>-6.3864029501934478</v>
      </c>
      <c r="AE22886">
        <v>0.15549482819599</v>
      </c>
      <c r="AF22886">
        <v>-9.3195851743796752</v>
      </c>
      <c r="AG22886">
        <v>-4.3714554601806288</v>
      </c>
      <c r="AH22886">
        <v>-6.4331523614308717</v>
      </c>
      <c r="AI22886">
        <v>-3.4009224187372729</v>
      </c>
      <c r="AJ22886">
        <v>-8.4915273486085638</v>
      </c>
      <c r="AK22886">
        <v>-3.5042554411268361</v>
      </c>
      <c r="AL22886">
        <v>-3.3796214997423251</v>
      </c>
      <c r="AM22886">
        <v>-2.6893395685284149</v>
      </c>
      <c r="AN22886">
        <v>-1.99703551584598</v>
      </c>
      <c r="AO22886">
        <v>-3.082302073646626</v>
      </c>
      <c r="AP22886">
        <v>-1.4509896270013649</v>
      </c>
      <c r="AQ22886">
        <v>-1.375586596094347</v>
      </c>
      <c r="AR22886">
        <v>-1.283513666892822</v>
      </c>
      <c r="AS22886">
        <v>-7.2625122536527753</v>
      </c>
      <c r="AT22886">
        <v>0.90870128770630387</v>
      </c>
      <c r="AU22886">
        <v>-1.2827435841214929</v>
      </c>
      <c r="AV22886">
        <v>-1.1235881273366279</v>
      </c>
      <c r="AW22886">
        <v>8.3443035086609996E-3</v>
      </c>
    </row>
    <row r="22887" spans="1:49" x14ac:dyDescent="0.25">
      <c r="A22887" s="1">
        <v>40756</v>
      </c>
      <c r="B22887">
        <v>2017</v>
      </c>
      <c r="C22887">
        <v>850</v>
      </c>
      <c r="D22887">
        <v>-5.8753503014237429</v>
      </c>
      <c r="E22887">
        <v>-6.7251496567595437</v>
      </c>
      <c r="F22887">
        <v>-7.9087707308055704</v>
      </c>
      <c r="G22887">
        <v>-0.75365652545170692</v>
      </c>
      <c r="H22887">
        <v>-9.9318140887243338</v>
      </c>
      <c r="I22887">
        <v>-10.8923067024337</v>
      </c>
      <c r="J22887">
        <v>-4.1198524272870074</v>
      </c>
      <c r="K22887">
        <v>-9.6502112318347812</v>
      </c>
      <c r="L22887">
        <v>-1.5548690492236059</v>
      </c>
      <c r="M22887">
        <v>-7.5964127102727819</v>
      </c>
      <c r="N22887">
        <v>-10.43847620607138</v>
      </c>
      <c r="O22887">
        <v>-12.571296716273361</v>
      </c>
      <c r="P22887">
        <v>6.173541231987123</v>
      </c>
      <c r="Q22887">
        <v>-4.6545052024907889</v>
      </c>
      <c r="R22887">
        <v>-5.085072369422905E-2</v>
      </c>
      <c r="S22887">
        <v>-12.08459833551577</v>
      </c>
      <c r="T22887">
        <v>-4.5714351914290852</v>
      </c>
      <c r="U22887">
        <v>-6.6896202319537856</v>
      </c>
      <c r="V22887">
        <v>-15.000570147740749</v>
      </c>
      <c r="W22887">
        <v>-8.3560865774750415</v>
      </c>
      <c r="X22887">
        <v>-3.9976961369533441</v>
      </c>
      <c r="Y22887">
        <v>-6.8578455473572442</v>
      </c>
      <c r="Z22887">
        <v>-6.6558611693452452</v>
      </c>
      <c r="AA22887">
        <v>-14.41731764067093</v>
      </c>
      <c r="AB22887">
        <v>-13.613991064656171</v>
      </c>
      <c r="AC22887">
        <v>-11.37254667011055</v>
      </c>
      <c r="AD22887">
        <v>-28.061009708899849</v>
      </c>
      <c r="AE22887">
        <v>-7.382485968351304</v>
      </c>
      <c r="AF22887">
        <v>-4.1214850614811338</v>
      </c>
      <c r="AG22887">
        <v>-6.5640270656926569</v>
      </c>
      <c r="AH22887">
        <v>-8.8039043557697649</v>
      </c>
      <c r="AI22887">
        <v>-6.3967060894979504</v>
      </c>
      <c r="AJ22887">
        <v>-14.9157287196618</v>
      </c>
      <c r="AK22887">
        <v>-9.7670080435819155</v>
      </c>
      <c r="AL22887">
        <v>-9.6034701881093305</v>
      </c>
      <c r="AM22887">
        <v>-13.649107597723811</v>
      </c>
      <c r="AN22887">
        <v>-12.791007983925709</v>
      </c>
      <c r="AO22887">
        <v>-18.784292042259391</v>
      </c>
      <c r="AP22887">
        <v>-6.388378951980811</v>
      </c>
      <c r="AQ22887">
        <v>-4.6294692005720677</v>
      </c>
      <c r="AR22887">
        <v>-3.764744553738697</v>
      </c>
      <c r="AS22887">
        <v>-10.961709948803261</v>
      </c>
      <c r="AT22887">
        <v>-7.5352936129514099</v>
      </c>
      <c r="AU22887">
        <v>-12.67408563463645</v>
      </c>
      <c r="AV22887">
        <v>-5.7677955136714694</v>
      </c>
      <c r="AW22887">
        <v>-2.4061305920736191E-3</v>
      </c>
    </row>
    <row r="22888" spans="1:49" x14ac:dyDescent="0.25">
      <c r="A22888" s="1">
        <v>40787</v>
      </c>
      <c r="B22888">
        <v>2017</v>
      </c>
      <c r="C22888">
        <v>850</v>
      </c>
      <c r="D22888">
        <v>-15.7919024988174</v>
      </c>
      <c r="E22888">
        <v>-15.03672042427066</v>
      </c>
      <c r="F22888">
        <v>-15.438689584624919</v>
      </c>
      <c r="G22888">
        <v>-5.2567038988364008</v>
      </c>
      <c r="H22888">
        <v>-18.356957272141479</v>
      </c>
      <c r="I22888">
        <v>-24.224500970312381</v>
      </c>
      <c r="J22888">
        <v>-14.79670279748008</v>
      </c>
      <c r="K22888">
        <v>-19.10903906460306</v>
      </c>
      <c r="L22888">
        <v>-20.316448837429778</v>
      </c>
      <c r="M22888">
        <v>-22.213680475353989</v>
      </c>
      <c r="N22888">
        <v>-8.6359053753548576E-2</v>
      </c>
      <c r="O22888">
        <v>-12.26773504707119</v>
      </c>
      <c r="P22888">
        <v>-22.489159927089979</v>
      </c>
      <c r="Q22888">
        <v>-23.465423397830069</v>
      </c>
      <c r="R22888">
        <v>-15.59616777426541</v>
      </c>
      <c r="S22888">
        <v>-24.623478832000949</v>
      </c>
      <c r="T22888">
        <v>-20.63802548486273</v>
      </c>
      <c r="U22888">
        <v>-23.397665847696089</v>
      </c>
      <c r="V22888">
        <v>-2.8523743495189708</v>
      </c>
      <c r="W22888">
        <v>-7.635017782175801</v>
      </c>
      <c r="X22888">
        <v>-13.81543868706988</v>
      </c>
      <c r="Y22888">
        <v>-16.843085096271189</v>
      </c>
      <c r="Z22888">
        <v>-14.114410286300711</v>
      </c>
      <c r="AA22888">
        <v>-27.071833447199928</v>
      </c>
      <c r="AB22888">
        <v>-18.285051381006451</v>
      </c>
      <c r="AC22888">
        <v>-18.614862898142281</v>
      </c>
      <c r="AD22888">
        <v>-25.157448559561661</v>
      </c>
      <c r="AE22888">
        <v>-20.171979314250681</v>
      </c>
      <c r="AF22888">
        <v>-19.766672619505108</v>
      </c>
      <c r="AG22888">
        <v>-17.592881886340528</v>
      </c>
      <c r="AH22888">
        <v>-13.7954907856156</v>
      </c>
      <c r="AI22888">
        <v>-15.496417852987481</v>
      </c>
      <c r="AJ22888">
        <v>-16.37891691149261</v>
      </c>
      <c r="AK22888">
        <v>-15.1946547800242</v>
      </c>
      <c r="AL22888">
        <v>-25.980532733438821</v>
      </c>
      <c r="AM22888">
        <v>-14.78271610690736</v>
      </c>
      <c r="AN22888">
        <v>-25.569706175448768</v>
      </c>
      <c r="AO22888">
        <v>-17.244130347149021</v>
      </c>
      <c r="AP22888">
        <v>-19.86954914077219</v>
      </c>
      <c r="AQ22888">
        <v>-19.852763398284591</v>
      </c>
      <c r="AR22888">
        <v>-19.351024676926031</v>
      </c>
      <c r="AS22888">
        <v>-19.729799524607738</v>
      </c>
      <c r="AT22888">
        <v>-14.39479639929762</v>
      </c>
      <c r="AU22888">
        <v>-18.27436581179553</v>
      </c>
      <c r="AV22888">
        <v>-12.90136302122434</v>
      </c>
      <c r="AW22888">
        <v>-6.1515244526294199E-2</v>
      </c>
    </row>
    <row r="22889" spans="1:49" x14ac:dyDescent="0.25">
      <c r="A22889" s="1">
        <v>40817</v>
      </c>
      <c r="B22889">
        <v>2017</v>
      </c>
      <c r="C22889">
        <v>850</v>
      </c>
      <c r="D22889">
        <v>11.54026640195951</v>
      </c>
      <c r="E22889">
        <v>12.19007477091956</v>
      </c>
      <c r="F22889">
        <v>15.16327004092517</v>
      </c>
      <c r="G22889">
        <v>4.1980523804027614</v>
      </c>
      <c r="H22889">
        <v>14.1588903697458</v>
      </c>
      <c r="I22889">
        <v>20.472390331661369</v>
      </c>
      <c r="J22889">
        <v>12.66266294089316</v>
      </c>
      <c r="K22889">
        <v>13.2531967803641</v>
      </c>
      <c r="L22889">
        <v>11.652675268474001</v>
      </c>
      <c r="M22889">
        <v>15.16147291121268</v>
      </c>
      <c r="N22889">
        <v>5.7460342701567413</v>
      </c>
      <c r="O22889">
        <v>11.192768188239111</v>
      </c>
      <c r="P22889">
        <v>18.052972436059591</v>
      </c>
      <c r="Q22889">
        <v>21.055398028141919</v>
      </c>
      <c r="R22889">
        <v>9.2770877335825563</v>
      </c>
      <c r="S22889">
        <v>4.2660521511874272</v>
      </c>
      <c r="T22889">
        <v>16.649883283685149</v>
      </c>
      <c r="U22889">
        <v>22.300142281669011</v>
      </c>
      <c r="V22889">
        <v>-5.2654981856314897E-2</v>
      </c>
      <c r="W22889">
        <v>2.1697616187206892</v>
      </c>
      <c r="X22889">
        <v>4.2240707480413642</v>
      </c>
      <c r="Y22889">
        <v>11.04555207043774</v>
      </c>
      <c r="Z22889">
        <v>15.541154677757721</v>
      </c>
      <c r="AA22889">
        <v>9.156771198935342</v>
      </c>
      <c r="AB22889">
        <v>17.864463415335429</v>
      </c>
      <c r="AC22889">
        <v>18.67370121491367</v>
      </c>
      <c r="AD22889">
        <v>-1.838215119154829</v>
      </c>
      <c r="AE22889">
        <v>20.380447084788209</v>
      </c>
      <c r="AF22889">
        <v>17.10523922938339</v>
      </c>
      <c r="AG22889">
        <v>6.2704045857603141</v>
      </c>
      <c r="AH22889">
        <v>11.49336001420618</v>
      </c>
      <c r="AI22889">
        <v>7.9706697103930191</v>
      </c>
      <c r="AJ22889">
        <v>16.321928259988621</v>
      </c>
      <c r="AK22889">
        <v>15.78093888448471</v>
      </c>
      <c r="AL22889">
        <v>13.989192118558821</v>
      </c>
      <c r="AM22889">
        <v>10.06950293564333</v>
      </c>
      <c r="AN22889">
        <v>16.26515705832286</v>
      </c>
      <c r="AO22889">
        <v>18.91633657459877</v>
      </c>
      <c r="AP22889">
        <v>9.486544089635963</v>
      </c>
      <c r="AQ22889">
        <v>19.847543379357969</v>
      </c>
      <c r="AR22889">
        <v>13.15466198241522</v>
      </c>
      <c r="AS22889">
        <v>15.597741324606231</v>
      </c>
      <c r="AT22889">
        <v>14.769569210546489</v>
      </c>
      <c r="AU22889">
        <v>15.87001371755516</v>
      </c>
      <c r="AV22889">
        <v>13.67459742345771</v>
      </c>
      <c r="AW22889">
        <v>2.422947007059606E-2</v>
      </c>
    </row>
    <row r="22890" spans="1:49" x14ac:dyDescent="0.25">
      <c r="A22890" s="1">
        <v>40848</v>
      </c>
      <c r="B22890">
        <v>2017</v>
      </c>
      <c r="C22890">
        <v>850</v>
      </c>
      <c r="D22890">
        <v>-7.3694643535512689</v>
      </c>
      <c r="E22890">
        <v>-12.4401011065966</v>
      </c>
      <c r="F22890">
        <v>-6.695750659338195</v>
      </c>
      <c r="G22890">
        <v>-2.002555535383499</v>
      </c>
      <c r="H22890">
        <v>-7.1245455586022572</v>
      </c>
      <c r="I22890">
        <v>-11.27810133028272</v>
      </c>
      <c r="J22890">
        <v>-8.3002617542122241</v>
      </c>
      <c r="K22890">
        <v>-10.22205120096336</v>
      </c>
      <c r="L22890">
        <v>-2.0600218802420471</v>
      </c>
      <c r="M22890">
        <v>-5.4108468916833736</v>
      </c>
      <c r="N22890">
        <v>-6.7973520083290273</v>
      </c>
      <c r="O22890">
        <v>-17.910421391193779</v>
      </c>
      <c r="P22890">
        <v>-2.872241321279057</v>
      </c>
      <c r="Q22890">
        <v>-11.08285463116238</v>
      </c>
      <c r="R22890">
        <v>-9.5122241841668611</v>
      </c>
      <c r="S22890">
        <v>-2.775088755353194</v>
      </c>
      <c r="T22890">
        <v>-4.1609738293594933</v>
      </c>
      <c r="U22890">
        <v>-9.1112105702165547</v>
      </c>
      <c r="V22890">
        <v>-7.3756211614200424</v>
      </c>
      <c r="W22890">
        <v>-6.6227988092365404</v>
      </c>
      <c r="X22890">
        <v>-9.1033398653052373</v>
      </c>
      <c r="Y22890">
        <v>-7.753690628969478</v>
      </c>
      <c r="Z22890">
        <v>-0.92194690099403065</v>
      </c>
      <c r="AA22890">
        <v>-12.68755531687246</v>
      </c>
      <c r="AB22890">
        <v>-8.5199755324382842</v>
      </c>
      <c r="AC22890">
        <v>-7.3458986883003003</v>
      </c>
      <c r="AD22890">
        <v>-22.87890264510937</v>
      </c>
      <c r="AE22890">
        <v>-6.9500603133494039</v>
      </c>
      <c r="AF22890">
        <v>-8.6130290450491476</v>
      </c>
      <c r="AG22890">
        <v>-10.84078216893694</v>
      </c>
      <c r="AH22890">
        <v>-10.18951507899005</v>
      </c>
      <c r="AI22890">
        <v>-4.7966375862887656</v>
      </c>
      <c r="AJ22890">
        <v>-9.0575120400421376</v>
      </c>
      <c r="AK22890">
        <v>-7.9083342162736834</v>
      </c>
      <c r="AL22890">
        <v>-14.40315848773767</v>
      </c>
      <c r="AM22890">
        <v>0.59967098270021779</v>
      </c>
      <c r="AN22890">
        <v>-11.76168503085565</v>
      </c>
      <c r="AO22890">
        <v>-6.4169266361519099</v>
      </c>
      <c r="AP22890">
        <v>-10.02193824480303</v>
      </c>
      <c r="AQ22890">
        <v>-8.8490043743590601</v>
      </c>
      <c r="AR22890">
        <v>-4.9175422451461666</v>
      </c>
      <c r="AS22890">
        <v>-8.1133299738450617</v>
      </c>
      <c r="AT22890">
        <v>-4.9514732835825859</v>
      </c>
      <c r="AU22890">
        <v>-9.3381582902946842</v>
      </c>
      <c r="AV22890">
        <v>-2.582428260291592</v>
      </c>
      <c r="AW22890">
        <v>-2.313273615792066E-2</v>
      </c>
    </row>
    <row r="22891" spans="1:49" x14ac:dyDescent="0.25">
      <c r="A22891" s="1">
        <v>40878</v>
      </c>
      <c r="B22891">
        <v>2017</v>
      </c>
      <c r="C22891">
        <v>850</v>
      </c>
      <c r="D22891">
        <v>3.9092229427484688</v>
      </c>
      <c r="E22891">
        <v>-10.23511802557115</v>
      </c>
      <c r="F22891">
        <v>3.7993797610342379</v>
      </c>
      <c r="G22891">
        <v>1.8193188026413449</v>
      </c>
      <c r="H22891">
        <v>-8.7063449738709942</v>
      </c>
      <c r="I22891">
        <v>0.19928263237949381</v>
      </c>
      <c r="J22891">
        <v>3.4410935010434458</v>
      </c>
      <c r="K22891">
        <v>-2.8028462556843441</v>
      </c>
      <c r="L22891">
        <v>-2.312257726103228</v>
      </c>
      <c r="M22891">
        <v>2.1727257210934159</v>
      </c>
      <c r="N22891">
        <v>-7.4383400564317137</v>
      </c>
      <c r="O22891">
        <v>-6.1970109287877717</v>
      </c>
      <c r="P22891">
        <v>-2.0325510703315901</v>
      </c>
      <c r="Q22891">
        <v>0.31731073527605508</v>
      </c>
      <c r="R22891">
        <v>3.2203382994079992</v>
      </c>
      <c r="S22891">
        <v>-4.1182144059815684</v>
      </c>
      <c r="T22891">
        <v>-2.2611742620426978</v>
      </c>
      <c r="U22891">
        <v>-2.1475383492314259</v>
      </c>
      <c r="V22891">
        <v>-9.098742255492521</v>
      </c>
      <c r="W22891">
        <v>0.62877855222112089</v>
      </c>
      <c r="X22891">
        <v>3.0842834434535948</v>
      </c>
      <c r="Y22891">
        <v>1.5051787545955491</v>
      </c>
      <c r="Z22891">
        <v>6.747752069531332</v>
      </c>
      <c r="AA22891">
        <v>-0.59070749647540666</v>
      </c>
      <c r="AB22891">
        <v>-1.91991771593889</v>
      </c>
      <c r="AC22891">
        <v>-1.182445071024574</v>
      </c>
      <c r="AD22891">
        <v>-4.387681020251522</v>
      </c>
      <c r="AE22891">
        <v>-2.3095655314185888</v>
      </c>
      <c r="AF22891">
        <v>-8.4658299484959514</v>
      </c>
      <c r="AG22891">
        <v>-4.4612211305683598</v>
      </c>
      <c r="AH22891">
        <v>-2.1410350903046438</v>
      </c>
      <c r="AI22891">
        <v>-0.69522033808685491</v>
      </c>
      <c r="AJ22891">
        <v>-4.7375348634841394</v>
      </c>
      <c r="AK22891">
        <v>-0.173025872402266</v>
      </c>
      <c r="AL22891">
        <v>-1.171067144599214</v>
      </c>
      <c r="AM22891">
        <v>-2.3500071946648271</v>
      </c>
      <c r="AN22891">
        <v>-8.5823630143412544</v>
      </c>
      <c r="AO22891">
        <v>-6.7419419463130019</v>
      </c>
      <c r="AP22891">
        <v>-0.6195660022484395</v>
      </c>
      <c r="AQ22891">
        <v>-1.7306954592761441</v>
      </c>
      <c r="AR22891">
        <v>-2.3616792277978642</v>
      </c>
      <c r="AS22891">
        <v>-3.3661076318697529</v>
      </c>
      <c r="AT22891">
        <v>-0.13267596630956999</v>
      </c>
      <c r="AU22891">
        <v>-0.4144845124955388</v>
      </c>
      <c r="AV22891">
        <v>0.73873796695247407</v>
      </c>
      <c r="AW22891">
        <v>-2.0703355586362271E-3</v>
      </c>
    </row>
    <row r="22892" spans="1:49" x14ac:dyDescent="0.25">
      <c r="A22892" s="1">
        <v>40909</v>
      </c>
      <c r="B22892">
        <v>2017</v>
      </c>
      <c r="C22892">
        <v>850</v>
      </c>
      <c r="D22892">
        <v>5.7768151586470973</v>
      </c>
      <c r="E22892">
        <v>30.275381377012359</v>
      </c>
      <c r="F22892">
        <v>5.5275866621199432</v>
      </c>
      <c r="G22892">
        <v>-1.3852147984734109</v>
      </c>
      <c r="H22892">
        <v>8.0676971426164368</v>
      </c>
      <c r="I22892">
        <v>10.32729290408043</v>
      </c>
      <c r="J22892">
        <v>11.480906067758999</v>
      </c>
      <c r="K22892">
        <v>15.698279205526889</v>
      </c>
      <c r="L22892">
        <v>8.9513396695346295</v>
      </c>
      <c r="M22892">
        <v>9.4001116262187878</v>
      </c>
      <c r="N22892">
        <v>12.08439987689154</v>
      </c>
      <c r="O22892">
        <v>22.241379618637481</v>
      </c>
      <c r="P22892">
        <v>11.43784928025298</v>
      </c>
      <c r="Q22892">
        <v>8.5869749103728132</v>
      </c>
      <c r="R22892">
        <v>10.51244155495057</v>
      </c>
      <c r="S22892">
        <v>14.40442588532553</v>
      </c>
      <c r="T22892">
        <v>8.5437390963027937</v>
      </c>
      <c r="U22892">
        <v>16.4083849941719</v>
      </c>
      <c r="V22892">
        <v>19.826653396447629</v>
      </c>
      <c r="W22892">
        <v>5.6128201980092163</v>
      </c>
      <c r="X22892">
        <v>7.9954810063637813</v>
      </c>
      <c r="Y22892">
        <v>3.6201194185346841</v>
      </c>
      <c r="Z22892">
        <v>0.21858178099938291</v>
      </c>
      <c r="AA22892">
        <v>11.447808966178719</v>
      </c>
      <c r="AB22892">
        <v>11.70769431509078</v>
      </c>
      <c r="AC22892">
        <v>6.9041162586335192</v>
      </c>
      <c r="AD22892">
        <v>25.982996606562089</v>
      </c>
      <c r="AE22892">
        <v>4.5433699966875194</v>
      </c>
      <c r="AF22892">
        <v>8.3636974228267427</v>
      </c>
      <c r="AG22892">
        <v>-2.5112355766751859</v>
      </c>
      <c r="AH22892">
        <v>2.4034367536885042</v>
      </c>
      <c r="AI22892">
        <v>5.0239290796977976</v>
      </c>
      <c r="AJ22892">
        <v>7.4740987704866146</v>
      </c>
      <c r="AK22892">
        <v>4.2439017723602479</v>
      </c>
      <c r="AL22892">
        <v>13.949988336147801</v>
      </c>
      <c r="AM22892">
        <v>5.4973491739503499</v>
      </c>
      <c r="AN22892">
        <v>16.310661136603908</v>
      </c>
      <c r="AO22892">
        <v>11.841385658358369</v>
      </c>
      <c r="AP22892">
        <v>5.1188354579701834</v>
      </c>
      <c r="AQ22892">
        <v>9.958120954003169</v>
      </c>
      <c r="AR22892">
        <v>7.0882916336328927</v>
      </c>
      <c r="AS22892">
        <v>6.6090980898565688</v>
      </c>
      <c r="AT22892">
        <v>4.6120585848593576</v>
      </c>
      <c r="AU22892">
        <v>10.285449353127539</v>
      </c>
      <c r="AV22892">
        <v>5.8030906155470694</v>
      </c>
      <c r="AW22892">
        <v>1.042709451606494E-2</v>
      </c>
    </row>
    <row r="22893" spans="1:49" x14ac:dyDescent="0.25">
      <c r="A22893" s="1">
        <v>40940</v>
      </c>
      <c r="B22893">
        <v>2017</v>
      </c>
      <c r="C22893">
        <v>850</v>
      </c>
      <c r="D22893">
        <v>-2.717536190476233</v>
      </c>
      <c r="E22893">
        <v>14.507304054227159</v>
      </c>
      <c r="F22893">
        <v>3.9586758749772022</v>
      </c>
      <c r="G22893">
        <v>3.318500348671849</v>
      </c>
      <c r="H22893">
        <v>11.356780439001611</v>
      </c>
      <c r="I22893">
        <v>7.4573805675826277</v>
      </c>
      <c r="J22893">
        <v>4.8395379552516271</v>
      </c>
      <c r="K22893">
        <v>4.4509519119100061</v>
      </c>
      <c r="L22893">
        <v>6.7395282394054226</v>
      </c>
      <c r="M22893">
        <v>11.88971714198683</v>
      </c>
      <c r="N22893">
        <v>6.4111634123966477</v>
      </c>
      <c r="O22893">
        <v>4.4690019135173342</v>
      </c>
      <c r="P22893">
        <v>-1.1716240513840901</v>
      </c>
      <c r="Q22893">
        <v>8.7116220002598119</v>
      </c>
      <c r="R22893">
        <v>7.0919929701403372</v>
      </c>
      <c r="S22893">
        <v>-17.725898036014549</v>
      </c>
      <c r="T22893">
        <v>2.6761399342291941</v>
      </c>
      <c r="U22893">
        <v>5.1052588946180588</v>
      </c>
      <c r="V22893">
        <v>6.7092197855108449</v>
      </c>
      <c r="W22893">
        <v>4.6986706386844546</v>
      </c>
      <c r="X22893">
        <v>3.129830105340536</v>
      </c>
      <c r="Y22893">
        <v>5.052557474042052</v>
      </c>
      <c r="Z22893">
        <v>5.6444056357936256</v>
      </c>
      <c r="AA22893">
        <v>8.2317280306759564</v>
      </c>
      <c r="AB22893">
        <v>4.6260318747558093</v>
      </c>
      <c r="AC22893">
        <v>10.35873960654383</v>
      </c>
      <c r="AD22893">
        <v>-8.3117749942536516</v>
      </c>
      <c r="AE22893">
        <v>15.095464616723129</v>
      </c>
      <c r="AF22893">
        <v>7.8038728063809959</v>
      </c>
      <c r="AG22893">
        <v>5.5658611168981631</v>
      </c>
      <c r="AH22893">
        <v>1.4509629700501401</v>
      </c>
      <c r="AI22893">
        <v>8.8226612185022582</v>
      </c>
      <c r="AJ22893">
        <v>4.669994200325811</v>
      </c>
      <c r="AK22893">
        <v>4.0759044891403251</v>
      </c>
      <c r="AL22893">
        <v>8.5225678373055622</v>
      </c>
      <c r="AM22893">
        <v>13.983472424711829</v>
      </c>
      <c r="AN22893">
        <v>4.031508492924285</v>
      </c>
      <c r="AO22893">
        <v>8.0380878974541048</v>
      </c>
      <c r="AP22893">
        <v>6.0338660253445919</v>
      </c>
      <c r="AQ22893">
        <v>2.7139038647258529</v>
      </c>
      <c r="AR22893">
        <v>3.2359944440950579</v>
      </c>
      <c r="AS22893">
        <v>6.7613013171520686</v>
      </c>
      <c r="AT22893">
        <v>4.8696330373517283</v>
      </c>
      <c r="AU22893">
        <v>-2.5708030585821269</v>
      </c>
      <c r="AV22893">
        <v>4.0572463660839997</v>
      </c>
      <c r="AW22893">
        <v>-3.3135452083509209E-3</v>
      </c>
    </row>
    <row r="22894" spans="1:49" x14ac:dyDescent="0.25">
      <c r="A22894" s="1">
        <v>40969</v>
      </c>
      <c r="B22894">
        <v>2017</v>
      </c>
      <c r="C22894">
        <v>850</v>
      </c>
      <c r="D22894">
        <v>0.88172420899412796</v>
      </c>
      <c r="E22894">
        <v>-5.912077630215351</v>
      </c>
      <c r="F22894">
        <v>-1.5412542817451409</v>
      </c>
      <c r="G22894">
        <v>1.4992199889387829</v>
      </c>
      <c r="H22894">
        <v>11.83790755904821</v>
      </c>
      <c r="I22894">
        <v>-8.0654291038587012</v>
      </c>
      <c r="J22894">
        <v>3.5256757771957798</v>
      </c>
      <c r="K22894">
        <v>-1.7780510021865761</v>
      </c>
      <c r="L22894">
        <v>-4.8161591228777167</v>
      </c>
      <c r="M22894">
        <v>-1.516268446853875</v>
      </c>
      <c r="N22894">
        <v>2.3701346892899049</v>
      </c>
      <c r="O22894">
        <v>-6.4560901799037289</v>
      </c>
      <c r="P22894">
        <v>1.585244023702481</v>
      </c>
      <c r="Q22894">
        <v>-0.63043817820394032</v>
      </c>
      <c r="R22894">
        <v>-0.7191437309550186</v>
      </c>
      <c r="S22894">
        <v>-0.92757021773653969</v>
      </c>
      <c r="T22894">
        <v>3.201165437497977</v>
      </c>
      <c r="U22894">
        <v>-7.4394212707637912</v>
      </c>
      <c r="V22894">
        <v>-1.103044100241191</v>
      </c>
      <c r="W22894">
        <v>0.20384112399927101</v>
      </c>
      <c r="X22894">
        <v>4.3767633162936859</v>
      </c>
      <c r="Y22894">
        <v>1.090086005927327</v>
      </c>
      <c r="Z22894">
        <v>3.198585839038159</v>
      </c>
      <c r="AA22894">
        <v>-3.9213738591727831</v>
      </c>
      <c r="AB22894">
        <v>-1.701042662723518</v>
      </c>
      <c r="AC22894">
        <v>-3.1681812737135</v>
      </c>
      <c r="AD22894">
        <v>-2.1957537346136702</v>
      </c>
      <c r="AE22894">
        <v>-4.8509476203173474</v>
      </c>
      <c r="AF22894">
        <v>-0.19238824929306289</v>
      </c>
      <c r="AG22894">
        <v>-1.7272729909612821</v>
      </c>
      <c r="AH22894">
        <v>-7.1408301034379669</v>
      </c>
      <c r="AI22894">
        <v>3.6189197622728431</v>
      </c>
      <c r="AJ22894">
        <v>-3.6729973297384029</v>
      </c>
      <c r="AK22894">
        <v>-0.26687558296438763</v>
      </c>
      <c r="AL22894">
        <v>1.0421839975744529</v>
      </c>
      <c r="AM22894">
        <v>-2.1692233451279241</v>
      </c>
      <c r="AN22894">
        <v>-3.3530804278653288</v>
      </c>
      <c r="AO22894">
        <v>-0.30849437066110541</v>
      </c>
      <c r="AP22894">
        <v>-2.4394114045563242</v>
      </c>
      <c r="AQ22894">
        <v>-3.9591531192175839</v>
      </c>
      <c r="AR22894">
        <v>-4.0822379340635262</v>
      </c>
      <c r="AS22894">
        <v>-1.829087642150196</v>
      </c>
      <c r="AT22894">
        <v>-2.3687347475954361</v>
      </c>
      <c r="AU22894">
        <v>0.67132082031517992</v>
      </c>
      <c r="AV22894">
        <v>1.9738571220376591</v>
      </c>
      <c r="AW22894">
        <v>-1.1825895402085229E-2</v>
      </c>
    </row>
    <row r="22895" spans="1:49" x14ac:dyDescent="0.25">
      <c r="A22895" s="1">
        <v>41000</v>
      </c>
      <c r="B22895">
        <v>2017</v>
      </c>
      <c r="C22895">
        <v>850</v>
      </c>
      <c r="D22895">
        <v>-3.5376872139760929</v>
      </c>
      <c r="E22895">
        <v>-0.40576074346305718</v>
      </c>
      <c r="F22895">
        <v>-1.231899110492507</v>
      </c>
      <c r="G22895">
        <v>-0.42026816606712808</v>
      </c>
      <c r="H22895">
        <v>-1.551719805821838</v>
      </c>
      <c r="I22895">
        <v>4.2540482715248018</v>
      </c>
      <c r="J22895">
        <v>2.3251375992637819</v>
      </c>
      <c r="K22895">
        <v>0.44276930106104118</v>
      </c>
      <c r="L22895">
        <v>0.27786381622858508</v>
      </c>
      <c r="M22895">
        <v>3.1282124609136379</v>
      </c>
      <c r="N22895">
        <v>-0.4507940618006967</v>
      </c>
      <c r="O22895">
        <v>-5.1671793286168217</v>
      </c>
      <c r="P22895">
        <v>1.4955094010579371</v>
      </c>
      <c r="Q22895">
        <v>-1.8335338820483551</v>
      </c>
      <c r="R22895">
        <v>7.7805965173492142</v>
      </c>
      <c r="S22895">
        <v>-30.05106372469518</v>
      </c>
      <c r="T22895">
        <v>-0.97971603873809876</v>
      </c>
      <c r="U22895">
        <v>-6.5858639968860544</v>
      </c>
      <c r="V22895">
        <v>-3.041151879295767</v>
      </c>
      <c r="W22895">
        <v>-3.635745551075753</v>
      </c>
      <c r="X22895">
        <v>0.14302479347358951</v>
      </c>
      <c r="Y22895">
        <v>-1.3440495485232189</v>
      </c>
      <c r="Z22895">
        <v>-2.3345608138625522</v>
      </c>
      <c r="AA22895">
        <v>-4.430831335368568</v>
      </c>
      <c r="AB22895">
        <v>-0.31557506207944291</v>
      </c>
      <c r="AC22895">
        <v>-1.9385320042294101</v>
      </c>
      <c r="AD22895">
        <v>-6.8683050755935611</v>
      </c>
      <c r="AE22895">
        <v>-2.6233809751526231</v>
      </c>
      <c r="AF22895">
        <v>-7.8461419766138079</v>
      </c>
      <c r="AG22895">
        <v>-4.6533901956740786</v>
      </c>
      <c r="AH22895">
        <v>-12.64224067944965</v>
      </c>
      <c r="AI22895">
        <v>-1.9554389855397929</v>
      </c>
      <c r="AJ22895">
        <v>-8.8488848180641391</v>
      </c>
      <c r="AK22895">
        <v>-4.4149812029818598</v>
      </c>
      <c r="AL22895">
        <v>-0.14873169231559569</v>
      </c>
      <c r="AM22895">
        <v>2.758715263557598</v>
      </c>
      <c r="AN22895">
        <v>-3.3969575650364292</v>
      </c>
      <c r="AO22895">
        <v>-3.2567317214048042</v>
      </c>
      <c r="AP22895">
        <v>-5.071980037407231</v>
      </c>
      <c r="AQ22895">
        <v>1.474665140788689</v>
      </c>
      <c r="AR22895">
        <v>8.6812758760879127E-2</v>
      </c>
      <c r="AS22895">
        <v>-6.3283424891439788</v>
      </c>
      <c r="AT22895">
        <v>0.82062623279095526</v>
      </c>
      <c r="AU22895">
        <v>0.8967344999303295</v>
      </c>
      <c r="AV22895">
        <v>-1.0572196894427119</v>
      </c>
      <c r="AW22895">
        <v>-4.5438060696811888E-3</v>
      </c>
    </row>
    <row r="22896" spans="1:49" x14ac:dyDescent="0.25">
      <c r="A22896" s="1">
        <v>41030</v>
      </c>
      <c r="B22896">
        <v>2017</v>
      </c>
      <c r="C22896">
        <v>850</v>
      </c>
      <c r="D22896">
        <v>-15.970872043423419</v>
      </c>
      <c r="E22896">
        <v>-7.9960580408353534</v>
      </c>
      <c r="F22896">
        <v>-7.1979059424292169</v>
      </c>
      <c r="G22896">
        <v>-5.022846487676647</v>
      </c>
      <c r="H22896">
        <v>-11.54051512980573</v>
      </c>
      <c r="I22896">
        <v>-13.855435839220149</v>
      </c>
      <c r="J22896">
        <v>-7.1034807637401443</v>
      </c>
      <c r="K22896">
        <v>-13.05600259686913</v>
      </c>
      <c r="L22896">
        <v>-13.662032561411939</v>
      </c>
      <c r="M22896">
        <v>-14.33613016985479</v>
      </c>
      <c r="N22896">
        <v>-8.9503232226455847</v>
      </c>
      <c r="O22896">
        <v>-14.4042055316934</v>
      </c>
      <c r="P22896">
        <v>-9.5409246598478603</v>
      </c>
      <c r="Q22896">
        <v>-15.195180235045241</v>
      </c>
      <c r="R22896">
        <v>-10.457100875243251</v>
      </c>
      <c r="S22896">
        <v>-17.952946453354748</v>
      </c>
      <c r="T22896">
        <v>-14.625956446852401</v>
      </c>
      <c r="U22896">
        <v>-17.12357048377671</v>
      </c>
      <c r="V22896">
        <v>-14.50255602542455</v>
      </c>
      <c r="W22896">
        <v>-11.81609578287665</v>
      </c>
      <c r="X22896">
        <v>-12.12574628294499</v>
      </c>
      <c r="Y22896">
        <v>-13.31175663874712</v>
      </c>
      <c r="Z22896">
        <v>-12.250445471205429</v>
      </c>
      <c r="AA22896">
        <v>-20.669965434349209</v>
      </c>
      <c r="AB22896">
        <v>-14.168605489907049</v>
      </c>
      <c r="AC22896">
        <v>-16.67810838698956</v>
      </c>
      <c r="AD22896">
        <v>-32.474808738317449</v>
      </c>
      <c r="AE22896">
        <v>-17.293017361202502</v>
      </c>
      <c r="AF22896">
        <v>-19.472635938374651</v>
      </c>
      <c r="AG22896">
        <v>-20.3925260269265</v>
      </c>
      <c r="AH22896">
        <v>-19.645801854006379</v>
      </c>
      <c r="AI22896">
        <v>-11.15503061391583</v>
      </c>
      <c r="AJ22896">
        <v>-18.522650112371689</v>
      </c>
      <c r="AK22896">
        <v>-13.18138819072157</v>
      </c>
      <c r="AL22896">
        <v>-21.5385196188466</v>
      </c>
      <c r="AM22896">
        <v>-14.70946742417148</v>
      </c>
      <c r="AN22896">
        <v>-19.624425006249002</v>
      </c>
      <c r="AO22896">
        <v>-16.12669045618355</v>
      </c>
      <c r="AP22896">
        <v>-16.437318323698019</v>
      </c>
      <c r="AQ22896">
        <v>-15.68987347679345</v>
      </c>
      <c r="AR22896">
        <v>-13.5344884716002</v>
      </c>
      <c r="AS22896">
        <v>-13.577785231225411</v>
      </c>
      <c r="AT22896">
        <v>-14.273223148134329</v>
      </c>
      <c r="AU22896">
        <v>-14.81112547256615</v>
      </c>
      <c r="AV22896">
        <v>-9.1234980437207014</v>
      </c>
      <c r="AW22896">
        <v>-3.1649786945749159E-2</v>
      </c>
    </row>
    <row r="22897" spans="1:49" x14ac:dyDescent="0.25">
      <c r="A22897" s="1">
        <v>41061</v>
      </c>
      <c r="B22897">
        <v>2017</v>
      </c>
      <c r="C22897">
        <v>850</v>
      </c>
      <c r="D22897">
        <v>6.1240543255165703</v>
      </c>
      <c r="E22897">
        <v>1.2013290557667979</v>
      </c>
      <c r="F22897">
        <v>2.2780715283428949</v>
      </c>
      <c r="G22897">
        <v>-2.3167590811380872</v>
      </c>
      <c r="H22897">
        <v>-1.345600240328038</v>
      </c>
      <c r="I22897">
        <v>3.0366519249796831</v>
      </c>
      <c r="J22897">
        <v>6.5630502091832188</v>
      </c>
      <c r="K22897">
        <v>7.1884043639584227</v>
      </c>
      <c r="L22897">
        <v>6.0959215233987729</v>
      </c>
      <c r="M22897">
        <v>4.1384543839120491</v>
      </c>
      <c r="N22897">
        <v>0.618474035240002</v>
      </c>
      <c r="O22897">
        <v>8.4173386964864871</v>
      </c>
      <c r="P22897">
        <v>2.4762884752133059</v>
      </c>
      <c r="Q22897">
        <v>6.6715059981547808</v>
      </c>
      <c r="R22897">
        <v>0.70778013351229241</v>
      </c>
      <c r="S22897">
        <v>-2.7626455796332272</v>
      </c>
      <c r="T22897">
        <v>13.80627223173661</v>
      </c>
      <c r="U22897">
        <v>2.084839593999277</v>
      </c>
      <c r="V22897">
        <v>18.870547930258201</v>
      </c>
      <c r="W22897">
        <v>6.128702314731771</v>
      </c>
      <c r="X22897">
        <v>1.7403642860120969</v>
      </c>
      <c r="Y22897">
        <v>7.2985986755846888</v>
      </c>
      <c r="Z22897">
        <v>8.348983590556557</v>
      </c>
      <c r="AA22897">
        <v>9.5404648938965053</v>
      </c>
      <c r="AB22897">
        <v>3.8922409245411238</v>
      </c>
      <c r="AC22897">
        <v>10.118307004099879</v>
      </c>
      <c r="AD22897">
        <v>12.128871554407979</v>
      </c>
      <c r="AE22897">
        <v>9.4260450297742882</v>
      </c>
      <c r="AF22897">
        <v>4.1250145065351962</v>
      </c>
      <c r="AG22897">
        <v>5.9284279272465046</v>
      </c>
      <c r="AH22897">
        <v>22.161626274362249</v>
      </c>
      <c r="AI22897">
        <v>12.78950105256083</v>
      </c>
      <c r="AJ22897">
        <v>15.973320670487601</v>
      </c>
      <c r="AK22897">
        <v>9.2705744476275775</v>
      </c>
      <c r="AL22897">
        <v>5.728935543424063</v>
      </c>
      <c r="AM22897">
        <v>7.6373234311512004</v>
      </c>
      <c r="AN22897">
        <v>18.81680877306782</v>
      </c>
      <c r="AO22897">
        <v>5.8177734999368402</v>
      </c>
      <c r="AP22897">
        <v>8.6277512799178382</v>
      </c>
      <c r="AQ22897">
        <v>7.9980465102340137</v>
      </c>
      <c r="AR22897">
        <v>3.9000486295241781</v>
      </c>
      <c r="AS22897">
        <v>10.34954070610774</v>
      </c>
      <c r="AT22897">
        <v>8.0965026420804165</v>
      </c>
      <c r="AU22897">
        <v>-2.2468749225224349</v>
      </c>
      <c r="AV22897">
        <v>4.9231803876634839</v>
      </c>
      <c r="AW22897">
        <v>9.3716616436716471E-3</v>
      </c>
    </row>
    <row r="22898" spans="1:49" x14ac:dyDescent="0.25">
      <c r="A22898" s="1">
        <v>41091</v>
      </c>
      <c r="B22898">
        <v>2017</v>
      </c>
      <c r="C22898">
        <v>850</v>
      </c>
      <c r="D22898">
        <v>3.3481706855046589</v>
      </c>
      <c r="E22898">
        <v>2.9051086019958872</v>
      </c>
      <c r="F22898">
        <v>2.6799994537163312</v>
      </c>
      <c r="G22898">
        <v>0.99908765226943697</v>
      </c>
      <c r="H22898">
        <v>7.5424616626582841</v>
      </c>
      <c r="I22898">
        <v>0.64416226773647001</v>
      </c>
      <c r="J22898">
        <v>1.6387360827006201</v>
      </c>
      <c r="K22898">
        <v>7.4068876595028588</v>
      </c>
      <c r="L22898">
        <v>2.6265559177011339</v>
      </c>
      <c r="M22898">
        <v>2.1477608849403751</v>
      </c>
      <c r="N22898">
        <v>5.6729908340252821</v>
      </c>
      <c r="O22898">
        <v>-0.83128887740807622</v>
      </c>
      <c r="P22898">
        <v>-4.184203318602564</v>
      </c>
      <c r="Q22898">
        <v>-0.69392223378949014</v>
      </c>
      <c r="R22898">
        <v>1.470190607904964</v>
      </c>
      <c r="S22898">
        <v>-1.6652241966604091</v>
      </c>
      <c r="T22898">
        <v>1.8580279391520851</v>
      </c>
      <c r="U22898">
        <v>1.031763514686435</v>
      </c>
      <c r="V22898">
        <v>3.485753080728804</v>
      </c>
      <c r="W22898">
        <v>-2.7870727634052521</v>
      </c>
      <c r="X22898">
        <v>6.7466617442291321</v>
      </c>
      <c r="Y22898">
        <v>1.7755484620785691</v>
      </c>
      <c r="Z22898">
        <v>-6.5368716813153487</v>
      </c>
      <c r="AA22898">
        <v>-1.0119885580736949</v>
      </c>
      <c r="AB22898">
        <v>3.1965920623787669</v>
      </c>
      <c r="AC22898">
        <v>5.9476650144183907</v>
      </c>
      <c r="AD22898">
        <v>-2.3871121809409539</v>
      </c>
      <c r="AE22898">
        <v>3.291239648194821</v>
      </c>
      <c r="AF22898">
        <v>0.32678047676395477</v>
      </c>
      <c r="AG22898">
        <v>-3.3029963731979528</v>
      </c>
      <c r="AH22898">
        <v>-7.1851241190275639</v>
      </c>
      <c r="AI22898">
        <v>0.37853657755511078</v>
      </c>
      <c r="AJ22898">
        <v>-5.8320903812313807</v>
      </c>
      <c r="AK22898">
        <v>3.0916834158802642</v>
      </c>
      <c r="AL22898">
        <v>-4.8534261423106457</v>
      </c>
      <c r="AM22898">
        <v>4.9614329541340041</v>
      </c>
      <c r="AN22898">
        <v>-1.530604811451342</v>
      </c>
      <c r="AO22898">
        <v>2.102309982608785</v>
      </c>
      <c r="AP22898">
        <v>-2.7687000069172569</v>
      </c>
      <c r="AQ22898">
        <v>7.0079489530056938</v>
      </c>
      <c r="AR22898">
        <v>1.8140371368827291</v>
      </c>
      <c r="AS22898">
        <v>-0.35664713207775872</v>
      </c>
      <c r="AT22898">
        <v>0.75652856668151358</v>
      </c>
      <c r="AU22898">
        <v>3.7500835457788821</v>
      </c>
      <c r="AV22898">
        <v>0.94112743724270587</v>
      </c>
      <c r="AW22898">
        <v>-4.0401617679520774E-3</v>
      </c>
    </row>
    <row r="22899" spans="1:49" x14ac:dyDescent="0.25">
      <c r="A22899" s="1">
        <v>41122</v>
      </c>
      <c r="B22899">
        <v>2017</v>
      </c>
      <c r="C22899">
        <v>850</v>
      </c>
      <c r="D22899">
        <v>-5.9230217171995836</v>
      </c>
      <c r="E22899">
        <v>7.304171878764576</v>
      </c>
      <c r="F22899">
        <v>-0.7363940504514499</v>
      </c>
      <c r="G22899">
        <v>0.18489078695833611</v>
      </c>
      <c r="H22899">
        <v>0.23413054701031391</v>
      </c>
      <c r="I22899">
        <v>-2.7397740786899378</v>
      </c>
      <c r="J22899">
        <v>-3.7056648063821358</v>
      </c>
      <c r="K22899">
        <v>-1.768483811615662</v>
      </c>
      <c r="L22899">
        <v>-2.1251155371372228</v>
      </c>
      <c r="M22899">
        <v>-0.80368828684058702</v>
      </c>
      <c r="N22899">
        <v>3.3179274912098928</v>
      </c>
      <c r="O22899">
        <v>-0.2447213335818765</v>
      </c>
      <c r="P22899">
        <v>-1.42598110665545</v>
      </c>
      <c r="Q22899">
        <v>-2.719282526539013</v>
      </c>
      <c r="R22899">
        <v>-3.917002552814985</v>
      </c>
      <c r="S22899">
        <v>-1.3483748815024681</v>
      </c>
      <c r="T22899">
        <v>-3.5831120031794672</v>
      </c>
      <c r="U22899">
        <v>-0.90800432135847986</v>
      </c>
      <c r="V22899">
        <v>2.7291347501087189</v>
      </c>
      <c r="W22899">
        <v>-2.0696549003078051</v>
      </c>
      <c r="X22899">
        <v>-0.98430031804707108</v>
      </c>
      <c r="Y22899">
        <v>0.88067480011813082</v>
      </c>
      <c r="Z22899">
        <v>-1.5974509357580049</v>
      </c>
      <c r="AA22899">
        <v>0.24111899720669069</v>
      </c>
      <c r="AB22899">
        <v>-2.2039480682334189</v>
      </c>
      <c r="AC22899">
        <v>-1.265568591483879</v>
      </c>
      <c r="AD22899">
        <v>9.6072981113208158</v>
      </c>
      <c r="AE22899">
        <v>5.4138108487464374</v>
      </c>
      <c r="AF22899">
        <v>4.3164162772935777</v>
      </c>
      <c r="AG22899">
        <v>8.280013640223526</v>
      </c>
      <c r="AH22899">
        <v>11.653673896776381</v>
      </c>
      <c r="AI22899">
        <v>4.5702661234024564</v>
      </c>
      <c r="AJ22899">
        <v>9.4370645939409812</v>
      </c>
      <c r="AK22899">
        <v>2.8501166921878212</v>
      </c>
      <c r="AL22899">
        <v>5.6893350712356572</v>
      </c>
      <c r="AM22899">
        <v>1.964744962694676</v>
      </c>
      <c r="AN22899">
        <v>4.0497684714855708</v>
      </c>
      <c r="AO22899">
        <v>3.774870590370671</v>
      </c>
      <c r="AP22899">
        <v>13.55348044043936</v>
      </c>
      <c r="AQ22899">
        <v>-1.144916159319509</v>
      </c>
      <c r="AR22899">
        <v>2.8867540691839939</v>
      </c>
      <c r="AS22899">
        <v>4.4267639765447342</v>
      </c>
      <c r="AT22899">
        <v>1.981487379210378</v>
      </c>
      <c r="AU22899">
        <v>-3.4561934922672788</v>
      </c>
      <c r="AV22899">
        <v>0.95936346763640934</v>
      </c>
      <c r="AW22899">
        <v>-1.348188073915413E-2</v>
      </c>
    </row>
    <row r="22900" spans="1:49" x14ac:dyDescent="0.25">
      <c r="A22900" s="1">
        <v>41153</v>
      </c>
      <c r="B22900">
        <v>2017</v>
      </c>
      <c r="C22900">
        <v>850</v>
      </c>
      <c r="D22900">
        <v>3.975147222633058</v>
      </c>
      <c r="E22900">
        <v>8.9221874332637405</v>
      </c>
      <c r="F22900">
        <v>1.3598895414430821</v>
      </c>
      <c r="G22900">
        <v>-0.46477373122582039</v>
      </c>
      <c r="H22900">
        <v>2.5203966098961579</v>
      </c>
      <c r="I22900">
        <v>6.6501647330522662</v>
      </c>
      <c r="J22900">
        <v>4.6980196414284636</v>
      </c>
      <c r="K22900">
        <v>2.8161367654953251</v>
      </c>
      <c r="L22900">
        <v>4.1117608253647084</v>
      </c>
      <c r="M22900">
        <v>7.6897342781655498</v>
      </c>
      <c r="N22900">
        <v>-0.55316544126912115</v>
      </c>
      <c r="O22900">
        <v>14.441583021572169</v>
      </c>
      <c r="P22900">
        <v>6.8226351140608044</v>
      </c>
      <c r="Q22900">
        <v>2.790577306491437</v>
      </c>
      <c r="R22900">
        <v>2.9095979221819501</v>
      </c>
      <c r="S22900">
        <v>1.945813020420939</v>
      </c>
      <c r="T22900">
        <v>6.6223710787434173</v>
      </c>
      <c r="U22900">
        <v>2.6395545337412289</v>
      </c>
      <c r="V22900">
        <v>-0.21456209146988309</v>
      </c>
      <c r="W22900">
        <v>2.2321672716907992</v>
      </c>
      <c r="X22900">
        <v>7.4699237542492192</v>
      </c>
      <c r="Y22900">
        <v>2.9607317968538549</v>
      </c>
      <c r="Z22900">
        <v>5.0462588067024639</v>
      </c>
      <c r="AA22900">
        <v>6.0070796673523894</v>
      </c>
      <c r="AB22900">
        <v>6.778482024997845</v>
      </c>
      <c r="AC22900">
        <v>3.7366302415732471</v>
      </c>
      <c r="AD22900">
        <v>-8.033640889077132</v>
      </c>
      <c r="AE22900">
        <v>2.3584855440790031</v>
      </c>
      <c r="AF22900">
        <v>3.666820651401292</v>
      </c>
      <c r="AG22900">
        <v>5.9184824983896211</v>
      </c>
      <c r="AH22900">
        <v>5.5391101546546251</v>
      </c>
      <c r="AI22900">
        <v>2.9185960599112271</v>
      </c>
      <c r="AJ22900">
        <v>2.4401386142873132</v>
      </c>
      <c r="AK22900">
        <v>1.040145498988476</v>
      </c>
      <c r="AL22900">
        <v>-1.319411500049861</v>
      </c>
      <c r="AM22900">
        <v>2.0304003532977122</v>
      </c>
      <c r="AN22900">
        <v>8.3572602254676767</v>
      </c>
      <c r="AO22900">
        <v>5.4665485083259524</v>
      </c>
      <c r="AP22900">
        <v>-1.915247115476326</v>
      </c>
      <c r="AQ22900">
        <v>2.4683369240552588</v>
      </c>
      <c r="AR22900">
        <v>3.584767108306619</v>
      </c>
      <c r="AS22900">
        <v>1.2012340167994571</v>
      </c>
      <c r="AT22900">
        <v>2.1904380319891281</v>
      </c>
      <c r="AU22900">
        <v>4.2119026243781166</v>
      </c>
      <c r="AV22900">
        <v>2.3821973509704049</v>
      </c>
      <c r="AW22900">
        <v>-1.567798013984101E-3</v>
      </c>
    </row>
    <row r="22901" spans="1:49" x14ac:dyDescent="0.25">
      <c r="A22901" s="1">
        <v>41183</v>
      </c>
      <c r="B22901">
        <v>2017</v>
      </c>
      <c r="C22901">
        <v>850</v>
      </c>
      <c r="D22901">
        <v>2.9043348433471339</v>
      </c>
      <c r="E22901">
        <v>-3.551957715169896</v>
      </c>
      <c r="F22901">
        <v>2.2061000409374869</v>
      </c>
      <c r="G22901">
        <v>-0.90529210656313808</v>
      </c>
      <c r="H22901">
        <v>-3.3906142939130408</v>
      </c>
      <c r="I22901">
        <v>4.1780548762935021</v>
      </c>
      <c r="J22901">
        <v>2.5221894382510439</v>
      </c>
      <c r="K22901">
        <v>-1.777442000819907</v>
      </c>
      <c r="L22901">
        <v>-2.8381784411211748</v>
      </c>
      <c r="M22901">
        <v>-1.9929551887072909</v>
      </c>
      <c r="N22901">
        <v>-0.94608000756670751</v>
      </c>
      <c r="O22901">
        <v>-4.0596288415533426</v>
      </c>
      <c r="P22901">
        <v>-0.20938538902343101</v>
      </c>
      <c r="Q22901">
        <v>-1.8639632002296349</v>
      </c>
      <c r="R22901">
        <v>5.7070311720018418</v>
      </c>
      <c r="S22901">
        <v>-7.6500364121610209</v>
      </c>
      <c r="T22901">
        <v>-0.48000083854418119</v>
      </c>
      <c r="U22901">
        <v>-1.181365891229702</v>
      </c>
      <c r="V22901">
        <v>10.139681337079031</v>
      </c>
      <c r="W22901">
        <v>-2.1446628892968449</v>
      </c>
      <c r="X22901">
        <v>1.0319680756140981</v>
      </c>
      <c r="Y22901">
        <v>2.342949195024091</v>
      </c>
      <c r="Z22901">
        <v>-0.91864696965616721</v>
      </c>
      <c r="AA22901">
        <v>6.4948093918395733</v>
      </c>
      <c r="AB22901">
        <v>-3.163488376910462</v>
      </c>
      <c r="AC22901">
        <v>-2.636054650357933</v>
      </c>
      <c r="AD22901">
        <v>16.400523052351399</v>
      </c>
      <c r="AE22901">
        <v>-1.403408924108118</v>
      </c>
      <c r="AF22901">
        <v>2.5542530532163492</v>
      </c>
      <c r="AG22901">
        <v>3.0954843385431641</v>
      </c>
      <c r="AH22901">
        <v>2.8107934055263022</v>
      </c>
      <c r="AI22901">
        <v>-0.8797530073000992</v>
      </c>
      <c r="AJ22901">
        <v>3.083952887639541</v>
      </c>
      <c r="AK22901">
        <v>3.0068091626020532</v>
      </c>
      <c r="AL22901">
        <v>6.0113825626900486</v>
      </c>
      <c r="AM22901">
        <v>-1.118822076984116</v>
      </c>
      <c r="AN22901">
        <v>-2.6130669785018319</v>
      </c>
      <c r="AO22901">
        <v>1.381354681847236</v>
      </c>
      <c r="AP22901">
        <v>-0.56602377271001147</v>
      </c>
      <c r="AQ22901">
        <v>2.362842377048735</v>
      </c>
      <c r="AR22901">
        <v>-0.59234405704263748</v>
      </c>
      <c r="AS22901">
        <v>2.4091628290070282</v>
      </c>
      <c r="AT22901">
        <v>0.3579506485068995</v>
      </c>
      <c r="AU22901">
        <v>0.57590782677516827</v>
      </c>
      <c r="AV22901">
        <v>-2.076362483012673</v>
      </c>
      <c r="AW22901">
        <v>-2.7006314555185762E-3</v>
      </c>
    </row>
    <row r="22902" spans="1:49" x14ac:dyDescent="0.25">
      <c r="A22902" s="1">
        <v>41214</v>
      </c>
      <c r="B22902">
        <v>2017</v>
      </c>
      <c r="C22902">
        <v>850</v>
      </c>
      <c r="D22902">
        <v>-1.396480829906666</v>
      </c>
      <c r="E22902">
        <v>-14.6442276228738</v>
      </c>
      <c r="F22902">
        <v>-2.6362124565128759</v>
      </c>
      <c r="G22902">
        <v>-1.8215363184463931</v>
      </c>
      <c r="H22902">
        <v>6.1356000336265648</v>
      </c>
      <c r="I22902">
        <v>2.1268052348917492</v>
      </c>
      <c r="J22902">
        <v>5.6403045810935923</v>
      </c>
      <c r="K22902">
        <v>1.822792230057324</v>
      </c>
      <c r="L22902">
        <v>-0.74645766116596679</v>
      </c>
      <c r="M22902">
        <v>1.6452113715031971</v>
      </c>
      <c r="N22902">
        <v>2.7983662896276851</v>
      </c>
      <c r="O22902">
        <v>4.5863016008690813</v>
      </c>
      <c r="P22902">
        <v>1.416991568842052</v>
      </c>
      <c r="Q22902">
        <v>-3.0570801500002802</v>
      </c>
      <c r="R22902">
        <v>-1.348817831004034</v>
      </c>
      <c r="S22902">
        <v>5.6407776927537734</v>
      </c>
      <c r="T22902">
        <v>1.9013732660625671</v>
      </c>
      <c r="U22902">
        <v>-2.8721124416679729</v>
      </c>
      <c r="V22902">
        <v>0.37707631092129817</v>
      </c>
      <c r="W22902">
        <v>2.4921225541551411</v>
      </c>
      <c r="X22902">
        <v>1.5156764509943299</v>
      </c>
      <c r="Y22902">
        <v>4.0581193637852842</v>
      </c>
      <c r="Z22902">
        <v>-1.9632509298608709</v>
      </c>
      <c r="AA22902">
        <v>5.5859115800320334</v>
      </c>
      <c r="AB22902">
        <v>2.7625535241838861</v>
      </c>
      <c r="AC22902">
        <v>3.2990585051365429</v>
      </c>
      <c r="AD22902">
        <v>7.1546386919656202</v>
      </c>
      <c r="AE22902">
        <v>0.74764168385281771</v>
      </c>
      <c r="AF22902">
        <v>5.5119902559421563</v>
      </c>
      <c r="AG22902">
        <v>-2.356465844860733</v>
      </c>
      <c r="AH22902">
        <v>1.980909050201185</v>
      </c>
      <c r="AI22902">
        <v>4.9580529694160269</v>
      </c>
      <c r="AJ22902">
        <v>2.2120921300639469</v>
      </c>
      <c r="AK22902">
        <v>3.274748317310161</v>
      </c>
      <c r="AL22902">
        <v>-1.964957472674123</v>
      </c>
      <c r="AM22902">
        <v>1.8018922184486419</v>
      </c>
      <c r="AN22902">
        <v>5.588443627238604</v>
      </c>
      <c r="AO22902">
        <v>2.727023559077169</v>
      </c>
      <c r="AP22902">
        <v>-7.1547891322890518</v>
      </c>
      <c r="AQ22902">
        <v>1.2555526443327689</v>
      </c>
      <c r="AR22902">
        <v>-0.31800249210609532</v>
      </c>
      <c r="AS22902">
        <v>4.3567363582384111</v>
      </c>
      <c r="AT22902">
        <v>1.5446603495068429</v>
      </c>
      <c r="AU22902">
        <v>1.7330630360267829</v>
      </c>
      <c r="AV22902">
        <v>0.76627046643116259</v>
      </c>
      <c r="AW22902">
        <v>1.249710933182602E-3</v>
      </c>
    </row>
    <row r="22903" spans="1:49" x14ac:dyDescent="0.25">
      <c r="A22903" s="1">
        <v>41244</v>
      </c>
      <c r="B22903">
        <v>2017</v>
      </c>
      <c r="C22903">
        <v>850</v>
      </c>
      <c r="D22903">
        <v>0.11630638770978589</v>
      </c>
      <c r="E22903">
        <v>7.8234751197503227</v>
      </c>
      <c r="F22903">
        <v>3.686625367419194</v>
      </c>
      <c r="G22903">
        <v>-1.163328334918845</v>
      </c>
      <c r="H22903">
        <v>-3.025408570874133</v>
      </c>
      <c r="I22903">
        <v>3.3362188105102719</v>
      </c>
      <c r="J22903">
        <v>2.477117452159638</v>
      </c>
      <c r="K22903">
        <v>2.6442186618977459</v>
      </c>
      <c r="L22903">
        <v>9.6301989845938749</v>
      </c>
      <c r="M22903">
        <v>5.7320400594683907</v>
      </c>
      <c r="N22903">
        <v>2.4394523229384508</v>
      </c>
      <c r="O22903">
        <v>-0.3632322062426252</v>
      </c>
      <c r="P22903">
        <v>5.6767288149626394</v>
      </c>
      <c r="Q22903">
        <v>3.989042083407135</v>
      </c>
      <c r="R22903">
        <v>7.4346163682420094</v>
      </c>
      <c r="S22903">
        <v>18.425142768184699</v>
      </c>
      <c r="T22903">
        <v>3.7474434919270609</v>
      </c>
      <c r="U22903">
        <v>7.3698291212967124</v>
      </c>
      <c r="V22903">
        <v>6.5679981234751716</v>
      </c>
      <c r="W22903">
        <v>4.9445097884715628</v>
      </c>
      <c r="X22903">
        <v>1.5707825476419801</v>
      </c>
      <c r="Y22903">
        <v>0.93645684848822075</v>
      </c>
      <c r="Z22903">
        <v>5.4590355550672598</v>
      </c>
      <c r="AA22903">
        <v>5.4005557687941907</v>
      </c>
      <c r="AB22903">
        <v>4.7802673763262638</v>
      </c>
      <c r="AC22903">
        <v>3.9153827913188</v>
      </c>
      <c r="AD22903">
        <v>2.1543087341644229</v>
      </c>
      <c r="AE22903">
        <v>1.2237750652642989</v>
      </c>
      <c r="AF22903">
        <v>4.0426429962856503</v>
      </c>
      <c r="AG22903">
        <v>9.2321902342007878</v>
      </c>
      <c r="AH22903">
        <v>4.2882293620498002</v>
      </c>
      <c r="AI22903">
        <v>1.6584578602235609</v>
      </c>
      <c r="AJ22903">
        <v>3.2394979487172959</v>
      </c>
      <c r="AK22903">
        <v>2.3936274110605278</v>
      </c>
      <c r="AL22903">
        <v>12.146456464226629</v>
      </c>
      <c r="AM22903">
        <v>2.1328332816217932</v>
      </c>
      <c r="AN22903">
        <v>8.1172583596200276</v>
      </c>
      <c r="AO22903">
        <v>3.665319621869112</v>
      </c>
      <c r="AP22903">
        <v>4.3407491334335857</v>
      </c>
      <c r="AQ22903">
        <v>2.6048734790018009</v>
      </c>
      <c r="AR22903">
        <v>1.2600288099290811</v>
      </c>
      <c r="AS22903">
        <v>3.2810700732209148</v>
      </c>
      <c r="AT22903">
        <v>1.714390017892198</v>
      </c>
      <c r="AU22903">
        <v>-6.4906629917691809</v>
      </c>
      <c r="AV22903">
        <v>0.60285185901025606</v>
      </c>
      <c r="AW22903">
        <v>-3.3760325441259949E-3</v>
      </c>
    </row>
    <row r="22904" spans="1:49" x14ac:dyDescent="0.25">
      <c r="A22904" s="1">
        <v>41275</v>
      </c>
      <c r="B22904">
        <v>2017</v>
      </c>
      <c r="C22904">
        <v>850</v>
      </c>
      <c r="D22904">
        <v>1.000672314364137</v>
      </c>
      <c r="E22904">
        <v>-2.7542482744400849</v>
      </c>
      <c r="F22904">
        <v>-5.3752405082500134</v>
      </c>
      <c r="G22904">
        <v>4.7879676117712267</v>
      </c>
      <c r="H22904">
        <v>0.61823248991541568</v>
      </c>
      <c r="I22904">
        <v>2.8991071827046522</v>
      </c>
      <c r="J22904">
        <v>7.0621143902779293</v>
      </c>
      <c r="K22904">
        <v>0.79152406628728578</v>
      </c>
      <c r="L22904">
        <v>-6.1693204028176911</v>
      </c>
      <c r="M22904">
        <v>5.157888618167239</v>
      </c>
      <c r="N22904">
        <v>0.9688151879671647</v>
      </c>
      <c r="O22904">
        <v>4.3306391772709008</v>
      </c>
      <c r="P22904">
        <v>-1.777397652105728</v>
      </c>
      <c r="Q22904">
        <v>6.8639456366191842</v>
      </c>
      <c r="R22904">
        <v>1.329588097544443</v>
      </c>
      <c r="S22904">
        <v>15.948269651816821</v>
      </c>
      <c r="T22904">
        <v>4.8240795958754967</v>
      </c>
      <c r="U22904">
        <v>2.2351710237174189</v>
      </c>
      <c r="V22904">
        <v>1.022558165062337</v>
      </c>
      <c r="W22904">
        <v>3.000483695764022</v>
      </c>
      <c r="X22904">
        <v>9.2863051851085121</v>
      </c>
      <c r="Y22904">
        <v>7.9336484971965993</v>
      </c>
      <c r="Z22904">
        <v>3.803522760252354</v>
      </c>
      <c r="AA22904">
        <v>3.67163041573495</v>
      </c>
      <c r="AB22904">
        <v>-4.3276038796667411</v>
      </c>
      <c r="AC22904">
        <v>7.3893595612708696</v>
      </c>
      <c r="AD22904">
        <v>13.19610185857907</v>
      </c>
      <c r="AE22904">
        <v>5.9416533878787758</v>
      </c>
      <c r="AF22904">
        <v>6.1797122822179418</v>
      </c>
      <c r="AG22904">
        <v>9.8175353801536414</v>
      </c>
      <c r="AH22904">
        <v>6.2099746575716264</v>
      </c>
      <c r="AI22904">
        <v>2.424830914914744</v>
      </c>
      <c r="AJ22904">
        <v>8.2133417957423802</v>
      </c>
      <c r="AK22904">
        <v>7.3261127647086921</v>
      </c>
      <c r="AL22904">
        <v>11.040360863799471</v>
      </c>
      <c r="AM22904">
        <v>10.590489241093911</v>
      </c>
      <c r="AN22904">
        <v>-3.7111299509383739</v>
      </c>
      <c r="AO22904">
        <v>4.7734716884459516</v>
      </c>
      <c r="AP22904">
        <v>-6.642153275442519</v>
      </c>
      <c r="AQ22904">
        <v>4.8250835867019726</v>
      </c>
      <c r="AR22904">
        <v>1.2062261182370859</v>
      </c>
      <c r="AS22904">
        <v>4.9071563598669821</v>
      </c>
      <c r="AT22904">
        <v>3.1991865797005299</v>
      </c>
      <c r="AU22904">
        <v>-8.3716609297523892E-2</v>
      </c>
      <c r="AV22904">
        <v>4.609873934860409</v>
      </c>
      <c r="AW22904">
        <v>-6.4487904875880631E-3</v>
      </c>
    </row>
    <row r="22905" spans="1:49" x14ac:dyDescent="0.25">
      <c r="A22905" s="1">
        <v>41306</v>
      </c>
      <c r="B22905">
        <v>2017</v>
      </c>
      <c r="C22905">
        <v>850</v>
      </c>
      <c r="D22905">
        <v>11.19307410428847</v>
      </c>
      <c r="E22905">
        <v>-2.4050524302876131</v>
      </c>
      <c r="F22905">
        <v>1.8399194142701529</v>
      </c>
      <c r="G22905">
        <v>-0.18335147256093309</v>
      </c>
      <c r="H22905">
        <v>5.4304020018551613</v>
      </c>
      <c r="I22905">
        <v>-3.6144339097054061</v>
      </c>
      <c r="J22905">
        <v>8.9843318546436013</v>
      </c>
      <c r="K22905">
        <v>0.39105608694443023</v>
      </c>
      <c r="L22905">
        <v>-1.7918314465425129</v>
      </c>
      <c r="M22905">
        <v>2.6192784194730701</v>
      </c>
      <c r="N22905">
        <v>6.9622656872475597</v>
      </c>
      <c r="O22905">
        <v>-7.1041772025400407</v>
      </c>
      <c r="P22905">
        <v>-6.0710907928746334</v>
      </c>
      <c r="Q22905">
        <v>-0.66476491662784687</v>
      </c>
      <c r="R22905">
        <v>-5.1257879290074984</v>
      </c>
      <c r="S22905">
        <v>-20.61315964212471</v>
      </c>
      <c r="T22905">
        <v>-2.7952488927495471</v>
      </c>
      <c r="U22905">
        <v>-2.2452219738200001</v>
      </c>
      <c r="V22905">
        <v>-1.3446387085372711</v>
      </c>
      <c r="W22905">
        <v>2.921424306610199</v>
      </c>
      <c r="X22905">
        <v>-1.3311896949279589</v>
      </c>
      <c r="Y22905">
        <v>1.2617672703594041</v>
      </c>
      <c r="Z22905">
        <v>3.8309055643267249</v>
      </c>
      <c r="AA22905">
        <v>-1.90944041281671</v>
      </c>
      <c r="AB22905">
        <v>5.2607689437046634</v>
      </c>
      <c r="AC22905">
        <v>1.5022473264691081</v>
      </c>
      <c r="AD22905">
        <v>3.609382692523599</v>
      </c>
      <c r="AE22905">
        <v>-3.8255774475613351</v>
      </c>
      <c r="AF22905">
        <v>-1.415866401824317</v>
      </c>
      <c r="AG22905">
        <v>-8.1867679755869727</v>
      </c>
      <c r="AH22905">
        <v>-5.6341958672550092</v>
      </c>
      <c r="AI22905">
        <v>3.3675395447433369</v>
      </c>
      <c r="AJ22905">
        <v>-12.37631618480528</v>
      </c>
      <c r="AK22905">
        <v>-6.3402654737877873</v>
      </c>
      <c r="AL22905">
        <v>1.136805877955305</v>
      </c>
      <c r="AM22905">
        <v>-2.818164860027506</v>
      </c>
      <c r="AN22905">
        <v>-3.495254708183559</v>
      </c>
      <c r="AO22905">
        <v>-3.6826575979445391</v>
      </c>
      <c r="AP22905">
        <v>-3.7761472628224708</v>
      </c>
      <c r="AQ22905">
        <v>4.1875622028519688</v>
      </c>
      <c r="AR22905">
        <v>-1.1467005636465191</v>
      </c>
      <c r="AS22905">
        <v>-3.1404552842323241</v>
      </c>
      <c r="AT22905">
        <v>-2.2485760275622551</v>
      </c>
      <c r="AU22905">
        <v>2.6197704758279761</v>
      </c>
      <c r="AV22905">
        <v>1.534386586148395</v>
      </c>
      <c r="AW22905">
        <v>2.4900822325839571E-3</v>
      </c>
    </row>
    <row r="22906" spans="1:49" x14ac:dyDescent="0.25">
      <c r="A22906" s="1">
        <v>41334</v>
      </c>
      <c r="B22906">
        <v>2017</v>
      </c>
      <c r="C22906">
        <v>850</v>
      </c>
      <c r="D22906">
        <v>0.31971244405788468</v>
      </c>
      <c r="E22906">
        <v>-7.0266941438953623</v>
      </c>
      <c r="F22906">
        <v>1.777017244871204</v>
      </c>
      <c r="G22906">
        <v>2.1689058179080511</v>
      </c>
      <c r="H22906">
        <v>-1.5165892328302339</v>
      </c>
      <c r="I22906">
        <v>-6.020977291607899</v>
      </c>
      <c r="J22906">
        <v>0.89838401164059611</v>
      </c>
      <c r="K22906">
        <v>0.75645649205280385</v>
      </c>
      <c r="L22906">
        <v>-2.114926459239475</v>
      </c>
      <c r="M22906">
        <v>0.98571732748264917</v>
      </c>
      <c r="N22906">
        <v>-4.4479747968224288</v>
      </c>
      <c r="O22906">
        <v>-0.49851169853307731</v>
      </c>
      <c r="P22906">
        <v>4.5398808872464391</v>
      </c>
      <c r="Q22906">
        <v>-2.5459886430166718</v>
      </c>
      <c r="R22906">
        <v>-3.8080075582124229</v>
      </c>
      <c r="S22906">
        <v>10.439710644304091</v>
      </c>
      <c r="T22906">
        <v>3.0310617486103419</v>
      </c>
      <c r="U22906">
        <v>-1.7445691531363881</v>
      </c>
      <c r="V22906">
        <v>7.3999297231026384</v>
      </c>
      <c r="W22906">
        <v>4.277244104554434</v>
      </c>
      <c r="X22906">
        <v>1.769318654448315</v>
      </c>
      <c r="Y22906">
        <v>1.1170058853215981</v>
      </c>
      <c r="Z22906">
        <v>3.6648197582776381</v>
      </c>
      <c r="AA22906">
        <v>-7.1466861866813733</v>
      </c>
      <c r="AB22906">
        <v>-4.8892276290012582</v>
      </c>
      <c r="AC22906">
        <v>-0.31699431166875008</v>
      </c>
      <c r="AD22906">
        <v>-3.7883745885588742</v>
      </c>
      <c r="AE22906">
        <v>-2.432274373213184</v>
      </c>
      <c r="AF22906">
        <v>-2.598118603596633</v>
      </c>
      <c r="AG22906">
        <v>-2.1704619598733599</v>
      </c>
      <c r="AH22906">
        <v>-6.5406102299944147</v>
      </c>
      <c r="AI22906">
        <v>1.7792058516275191</v>
      </c>
      <c r="AJ22906">
        <v>-5.8328794899536458</v>
      </c>
      <c r="AK22906">
        <v>0.84427414256331712</v>
      </c>
      <c r="AL22906">
        <v>-5.4162223211527749</v>
      </c>
      <c r="AM22906">
        <v>-3.9078970987597832</v>
      </c>
      <c r="AN22906">
        <v>-5.7711054511278892</v>
      </c>
      <c r="AO22906">
        <v>-1.674350043726192</v>
      </c>
      <c r="AP22906">
        <v>-5.4118604849305196</v>
      </c>
      <c r="AQ22906">
        <v>-1.146627398467559</v>
      </c>
      <c r="AR22906">
        <v>-3.2076395005575797E-2</v>
      </c>
      <c r="AS22906">
        <v>-2.012527297991074</v>
      </c>
      <c r="AT22906">
        <v>0.54437044220170261</v>
      </c>
      <c r="AU22906">
        <v>3.3805136326022329</v>
      </c>
      <c r="AV22906">
        <v>3.1005368863326721</v>
      </c>
      <c r="AW22906">
        <v>-6.2806072606866881E-3</v>
      </c>
    </row>
    <row r="22907" spans="1:49" x14ac:dyDescent="0.25">
      <c r="A22907" s="1">
        <v>41365</v>
      </c>
      <c r="B22907">
        <v>2017</v>
      </c>
      <c r="C22907">
        <v>850</v>
      </c>
      <c r="D22907">
        <v>2.0893463164048942</v>
      </c>
      <c r="E22907">
        <v>-0.28413446441785117</v>
      </c>
      <c r="F22907">
        <v>4.7181147710517957</v>
      </c>
      <c r="G22907">
        <v>2.4093049032013929</v>
      </c>
      <c r="H22907">
        <v>-3.1562155752725141</v>
      </c>
      <c r="I22907">
        <v>2.169764638357385</v>
      </c>
      <c r="J22907">
        <v>2.5863492157019552</v>
      </c>
      <c r="K22907">
        <v>3.4484100431737108</v>
      </c>
      <c r="L22907">
        <v>-0.20725670086415571</v>
      </c>
      <c r="M22907">
        <v>3.2811111821954508</v>
      </c>
      <c r="N22907">
        <v>4.6468962899224531</v>
      </c>
      <c r="O22907">
        <v>4.1983824604437281</v>
      </c>
      <c r="P22907">
        <v>-11.8615963796301</v>
      </c>
      <c r="Q22907">
        <v>-3.1224448942697269</v>
      </c>
      <c r="R22907">
        <v>-3.722378987873209</v>
      </c>
      <c r="S22907">
        <v>4.9269454879721897</v>
      </c>
      <c r="T22907">
        <v>-2.0194968057148932</v>
      </c>
      <c r="U22907">
        <v>1.8910259286059721</v>
      </c>
      <c r="V22907">
        <v>2.15178699464178</v>
      </c>
      <c r="W22907">
        <v>8.7897938636396944</v>
      </c>
      <c r="X22907">
        <v>6.4175573868944458</v>
      </c>
      <c r="Y22907">
        <v>4.6407364916412286</v>
      </c>
      <c r="Z22907">
        <v>-1.2128682827842741</v>
      </c>
      <c r="AA22907">
        <v>6.4269094944182203</v>
      </c>
      <c r="AB22907">
        <v>-2.3814103169483398</v>
      </c>
      <c r="AC22907">
        <v>2.4746250974409412</v>
      </c>
      <c r="AD22907">
        <v>0.1053058022561837</v>
      </c>
      <c r="AE22907">
        <v>3.7729234906917601</v>
      </c>
      <c r="AF22907">
        <v>6.3689604334764782</v>
      </c>
      <c r="AG22907">
        <v>10.9074118644851</v>
      </c>
      <c r="AH22907">
        <v>10.55408617949589</v>
      </c>
      <c r="AI22907">
        <v>1.7926059709985289</v>
      </c>
      <c r="AJ22907">
        <v>11.976005405906379</v>
      </c>
      <c r="AK22907">
        <v>3.7330662514564179</v>
      </c>
      <c r="AL22907">
        <v>-3.4137729609461598</v>
      </c>
      <c r="AM22907">
        <v>4.1004383794501784</v>
      </c>
      <c r="AN22907">
        <v>0.99342912135904626</v>
      </c>
      <c r="AO22907">
        <v>4.2624590580592647</v>
      </c>
      <c r="AP22907">
        <v>0.54216753225027059</v>
      </c>
      <c r="AQ22907">
        <v>4.6863294625603347</v>
      </c>
      <c r="AR22907">
        <v>-1.3867549481459069</v>
      </c>
      <c r="AS22907">
        <v>6.0721372243150773</v>
      </c>
      <c r="AT22907">
        <v>3.0966163159768412</v>
      </c>
      <c r="AU22907">
        <v>-1.5485542043739859</v>
      </c>
      <c r="AV22907">
        <v>1.993149005781625</v>
      </c>
      <c r="AW22907">
        <v>2.1459848878424559E-4</v>
      </c>
    </row>
    <row r="22908" spans="1:49" x14ac:dyDescent="0.25">
      <c r="A22908" s="1">
        <v>41395</v>
      </c>
      <c r="B22908">
        <v>2017</v>
      </c>
      <c r="C22908">
        <v>850</v>
      </c>
      <c r="D22908">
        <v>-2.3019663815293971</v>
      </c>
      <c r="E22908">
        <v>3.2114691603888801</v>
      </c>
      <c r="F22908">
        <v>2.2736443965531099</v>
      </c>
      <c r="G22908">
        <v>4.5732490270011814</v>
      </c>
      <c r="H22908">
        <v>-1.032801032331121</v>
      </c>
      <c r="I22908">
        <v>-0.8882641604375241</v>
      </c>
      <c r="J22908">
        <v>-3.5339527628597711</v>
      </c>
      <c r="K22908">
        <v>-5.6735419667384939</v>
      </c>
      <c r="L22908">
        <v>-6.0502929643535994</v>
      </c>
      <c r="M22908">
        <v>-7.3456248299105464</v>
      </c>
      <c r="N22908">
        <v>16.25197150083935</v>
      </c>
      <c r="O22908">
        <v>-3.6636162927579989</v>
      </c>
      <c r="P22908">
        <v>-8.8740722798071996</v>
      </c>
      <c r="Q22908">
        <v>-8.5996162690111575</v>
      </c>
      <c r="R22908">
        <v>-7.4707548449626904</v>
      </c>
      <c r="S22908">
        <v>-4.2339135466465949</v>
      </c>
      <c r="T22908">
        <v>-6.5783541226994702</v>
      </c>
      <c r="U22908">
        <v>-7.7834877164737133</v>
      </c>
      <c r="V22908">
        <v>-4.5225063188469754</v>
      </c>
      <c r="W22908">
        <v>-6.3574911917173011</v>
      </c>
      <c r="X22908">
        <v>-13.54584284739011</v>
      </c>
      <c r="Y22908">
        <v>-3.2382965486333459</v>
      </c>
      <c r="Z22908">
        <v>-1.129533412066752</v>
      </c>
      <c r="AA22908">
        <v>-1.6503135456643061</v>
      </c>
      <c r="AB22908">
        <v>-0.27289248401551891</v>
      </c>
      <c r="AC22908">
        <v>-1.5876887336881309</v>
      </c>
      <c r="AD22908">
        <v>-8.5280487264649096</v>
      </c>
      <c r="AE22908">
        <v>-0.94951111152340451</v>
      </c>
      <c r="AF22908">
        <v>-1.1473183806413709</v>
      </c>
      <c r="AG22908">
        <v>-5.3088695016893066</v>
      </c>
      <c r="AH22908">
        <v>-3.5729381116767489</v>
      </c>
      <c r="AI22908">
        <v>-1.8858483151727781</v>
      </c>
      <c r="AJ22908">
        <v>0.93920223471366526</v>
      </c>
      <c r="AK22908">
        <v>2.3481968114948519</v>
      </c>
      <c r="AL22908">
        <v>-0.87613426726914634</v>
      </c>
      <c r="AM22908">
        <v>-4.6573324515783892</v>
      </c>
      <c r="AN22908">
        <v>2.582796567760548</v>
      </c>
      <c r="AO22908">
        <v>2.6630180474669141</v>
      </c>
      <c r="AP22908">
        <v>-3.2140213595449389</v>
      </c>
      <c r="AQ22908">
        <v>-12.746742909205411</v>
      </c>
      <c r="AR22908">
        <v>-1.2125627427898249</v>
      </c>
      <c r="AS22908">
        <v>1.6245142356003499</v>
      </c>
      <c r="AT22908">
        <v>-0.60755571721844426</v>
      </c>
      <c r="AU22908">
        <v>-1.89825068669971</v>
      </c>
      <c r="AV22908">
        <v>1.3529604322304769</v>
      </c>
      <c r="AW22908">
        <v>-7.3501424344341038E-3</v>
      </c>
    </row>
    <row r="22909" spans="1:49" x14ac:dyDescent="0.25">
      <c r="A22909" s="1">
        <v>41426</v>
      </c>
      <c r="B22909">
        <v>2017</v>
      </c>
      <c r="C22909">
        <v>850</v>
      </c>
      <c r="D22909">
        <v>-6.3948240910310927</v>
      </c>
      <c r="E22909">
        <v>-14.067045039088191</v>
      </c>
      <c r="F22909">
        <v>-2.8094629080954499</v>
      </c>
      <c r="G22909">
        <v>-0.69624571996634854</v>
      </c>
      <c r="H22909">
        <v>-3.2932687033318642</v>
      </c>
      <c r="I22909">
        <v>-8.2426709524882398</v>
      </c>
      <c r="J22909">
        <v>-9.5427346406496305</v>
      </c>
      <c r="K22909">
        <v>-5.9532090383280893</v>
      </c>
      <c r="L22909">
        <v>-3.167410630428857</v>
      </c>
      <c r="M22909">
        <v>-6.2942333976424454</v>
      </c>
      <c r="N22909">
        <v>-7.7774169063506324</v>
      </c>
      <c r="O22909">
        <v>-7.867972580257776</v>
      </c>
      <c r="P22909">
        <v>-11.50178637259995</v>
      </c>
      <c r="Q22909">
        <v>-5.4454862635022643</v>
      </c>
      <c r="R22909">
        <v>-4.593354005789152</v>
      </c>
      <c r="S22909">
        <v>-4.5849359556977998</v>
      </c>
      <c r="T22909">
        <v>-4.9361062811286942</v>
      </c>
      <c r="U22909">
        <v>-13.66865733958449</v>
      </c>
      <c r="V22909">
        <v>-14.81527533674557</v>
      </c>
      <c r="W22909">
        <v>0.41819598082668552</v>
      </c>
      <c r="X22909">
        <v>-4.5667720696297547</v>
      </c>
      <c r="Y22909">
        <v>-3.2016447543711468</v>
      </c>
      <c r="Z22909">
        <v>-3.302213560762457</v>
      </c>
      <c r="AA22909">
        <v>-8.9360992104501875</v>
      </c>
      <c r="AB22909">
        <v>-9.3824494569220924</v>
      </c>
      <c r="AC22909">
        <v>-7.97366388001568</v>
      </c>
      <c r="AD22909">
        <v>-2.6476690881038101</v>
      </c>
      <c r="AE22909">
        <v>-9.4030569159927584</v>
      </c>
      <c r="AF22909">
        <v>-5.5162692163563847</v>
      </c>
      <c r="AG22909">
        <v>-6.344081690522918</v>
      </c>
      <c r="AH22909">
        <v>-8.4608300865610442</v>
      </c>
      <c r="AI22909">
        <v>-5.5590714987638119</v>
      </c>
      <c r="AJ22909">
        <v>-12.12142194723088</v>
      </c>
      <c r="AK22909">
        <v>-4.8624334713200712</v>
      </c>
      <c r="AL22909">
        <v>-1.400713099548567</v>
      </c>
      <c r="AM22909">
        <v>-5.0474640596276039</v>
      </c>
      <c r="AN22909">
        <v>-9.591390376681364</v>
      </c>
      <c r="AO22909">
        <v>-5.3498312963204064</v>
      </c>
      <c r="AP22909">
        <v>-5.8434647019113388</v>
      </c>
      <c r="AQ22909">
        <v>-7.6366804495610179</v>
      </c>
      <c r="AR22909">
        <v>-6.7476859566916847</v>
      </c>
      <c r="AS22909">
        <v>-5.9701832590128623</v>
      </c>
      <c r="AT22909">
        <v>-6.4433010832325222</v>
      </c>
      <c r="AU22909">
        <v>-2.7810833570552811</v>
      </c>
      <c r="AV22909">
        <v>-2.6296306710700379</v>
      </c>
      <c r="AW22909">
        <v>-1.3105249240579989E-2</v>
      </c>
    </row>
    <row r="22910" spans="1:49" x14ac:dyDescent="0.25">
      <c r="A22910" s="1">
        <v>41456</v>
      </c>
      <c r="B22910">
        <v>2017</v>
      </c>
      <c r="C22910">
        <v>850</v>
      </c>
      <c r="D22910">
        <v>-10.30624821398613</v>
      </c>
      <c r="E22910">
        <v>8.2192805438156888</v>
      </c>
      <c r="F22910">
        <v>-6.0224150644970553</v>
      </c>
      <c r="G22910">
        <v>1.6017506205518339</v>
      </c>
      <c r="H22910">
        <v>-2.3020432820847869</v>
      </c>
      <c r="I22910">
        <v>0.96793777084906996</v>
      </c>
      <c r="J22910">
        <v>-0.95959093659552241</v>
      </c>
      <c r="K22910">
        <v>0.15189294445923099</v>
      </c>
      <c r="L22910">
        <v>-1.0811673783635789</v>
      </c>
      <c r="M22910">
        <v>-6.29803947447789</v>
      </c>
      <c r="N22910">
        <v>5.3164861769357419</v>
      </c>
      <c r="O22910">
        <v>-6.1202513253458601</v>
      </c>
      <c r="P22910">
        <v>-9.2418545729267336</v>
      </c>
      <c r="Q22910">
        <v>-12.259943585436471</v>
      </c>
      <c r="R22910">
        <v>2.0988939896190661</v>
      </c>
      <c r="S22910">
        <v>5.5202007394461683</v>
      </c>
      <c r="T22910">
        <v>-1.5955537048187201</v>
      </c>
      <c r="U22910">
        <v>-4.9033816785231332</v>
      </c>
      <c r="V22910">
        <v>-8.2467031320825885</v>
      </c>
      <c r="W22910">
        <v>-2.8543022029198561</v>
      </c>
      <c r="X22910">
        <v>-0.5997355707651475</v>
      </c>
      <c r="Y22910">
        <v>0.28173565442550791</v>
      </c>
      <c r="Z22910">
        <v>3.6401545433482059</v>
      </c>
      <c r="AA22910">
        <v>4.0779698658707684</v>
      </c>
      <c r="AB22910">
        <v>0.13069690748146459</v>
      </c>
      <c r="AC22910">
        <v>7.2242400489804792</v>
      </c>
      <c r="AD22910">
        <v>7.7235390560804973</v>
      </c>
      <c r="AE22910">
        <v>4.6683578018978267</v>
      </c>
      <c r="AF22910">
        <v>2.5415448045355449</v>
      </c>
      <c r="AG22910">
        <v>0.96881706706208881</v>
      </c>
      <c r="AH22910">
        <v>8.9922002401360288</v>
      </c>
      <c r="AI22910">
        <v>4.2968838281065347</v>
      </c>
      <c r="AJ22910">
        <v>6.525746146239797</v>
      </c>
      <c r="AK22910">
        <v>6.0860551321613388</v>
      </c>
      <c r="AL22910">
        <v>1.276667579516388</v>
      </c>
      <c r="AM22910">
        <v>4.6132637355365658</v>
      </c>
      <c r="AN22910">
        <v>5.3332654959071579</v>
      </c>
      <c r="AO22910">
        <v>2.8416121691144491</v>
      </c>
      <c r="AP22910">
        <v>-0.63410159623624729</v>
      </c>
      <c r="AQ22910">
        <v>-0.70757416118177874</v>
      </c>
      <c r="AR22910">
        <v>2.1689716325577808</v>
      </c>
      <c r="AS22910">
        <v>5.3670469158121126</v>
      </c>
      <c r="AT22910">
        <v>2.926148172417498</v>
      </c>
      <c r="AU22910">
        <v>-2.2345183167828848</v>
      </c>
      <c r="AV22910">
        <v>1.6441539591263601</v>
      </c>
      <c r="AW22910">
        <v>-3.4340118186854778E-2</v>
      </c>
    </row>
    <row r="22911" spans="1:49" x14ac:dyDescent="0.25">
      <c r="A22911" s="1">
        <v>41487</v>
      </c>
      <c r="B22911">
        <v>2017</v>
      </c>
      <c r="C22911">
        <v>850</v>
      </c>
      <c r="D22911">
        <v>-24.450875004872699</v>
      </c>
      <c r="E22911">
        <v>-14.58473055776027</v>
      </c>
      <c r="F22911">
        <v>-12.67334500089555</v>
      </c>
      <c r="G22911">
        <v>-9.8652896792922657</v>
      </c>
      <c r="H22911">
        <v>-13.44506613672093</v>
      </c>
      <c r="I22911">
        <v>-5.0643889768051231</v>
      </c>
      <c r="J22911">
        <v>-19.635628019162631</v>
      </c>
      <c r="K22911">
        <v>-13.95741931976916</v>
      </c>
      <c r="L22911">
        <v>-10.15557171809097</v>
      </c>
      <c r="M22911">
        <v>-19.16822248199648</v>
      </c>
      <c r="N22911">
        <v>-13.51826905952788</v>
      </c>
      <c r="O22911">
        <v>-18.767923074224601</v>
      </c>
      <c r="P22911">
        <v>-8.3300107058453481</v>
      </c>
      <c r="Q22911">
        <v>-10.62104571777722</v>
      </c>
      <c r="R22911">
        <v>-8.8577240712256042</v>
      </c>
      <c r="S22911">
        <v>2.2253747034795879</v>
      </c>
      <c r="T22911">
        <v>-14.966425992000641</v>
      </c>
      <c r="U22911">
        <v>-10.882081723012019</v>
      </c>
      <c r="V22911">
        <v>-20.81058763294962</v>
      </c>
      <c r="W22911">
        <v>-10.94402691700714</v>
      </c>
      <c r="X22911">
        <v>-10.51160470545914</v>
      </c>
      <c r="Y22911">
        <v>-10.180501874228501</v>
      </c>
      <c r="Z22911">
        <v>-5.0394573747970517</v>
      </c>
      <c r="AA22911">
        <v>-5.3258849864161846</v>
      </c>
      <c r="AB22911">
        <v>-5.5361243096720534</v>
      </c>
      <c r="AC22911">
        <v>-11.671741266279019</v>
      </c>
      <c r="AD22911">
        <v>-4.5733158652225603</v>
      </c>
      <c r="AE22911">
        <v>-10.579223091725289</v>
      </c>
      <c r="AF22911">
        <v>-7.2964118909557456</v>
      </c>
      <c r="AG22911">
        <v>-8.0252043402362023</v>
      </c>
      <c r="AH22911">
        <v>-11.268144935378221</v>
      </c>
      <c r="AI22911">
        <v>-10.3516589585698</v>
      </c>
      <c r="AJ22911">
        <v>-8.1998615333397034</v>
      </c>
      <c r="AK22911">
        <v>-10.027875098988069</v>
      </c>
      <c r="AL22911">
        <v>-0.59926501670882759</v>
      </c>
      <c r="AM22911">
        <v>-8.5019429983622778</v>
      </c>
      <c r="AN22911">
        <v>-6.7596844400575344</v>
      </c>
      <c r="AO22911">
        <v>-11.34784805096761</v>
      </c>
      <c r="AP22911">
        <v>-7.0093990540016193</v>
      </c>
      <c r="AQ22911">
        <v>-7.5605204998156257</v>
      </c>
      <c r="AR22911">
        <v>-9.8093237139377685</v>
      </c>
      <c r="AS22911">
        <v>-11.02013465085628</v>
      </c>
      <c r="AT22911">
        <v>-9.3710467633938634</v>
      </c>
      <c r="AU22911">
        <v>-11.385513567661921</v>
      </c>
      <c r="AV22911">
        <v>-11.49864001212862</v>
      </c>
      <c r="AW22911">
        <v>-8.9838873834191424E-2</v>
      </c>
    </row>
    <row r="22912" spans="1:49" x14ac:dyDescent="0.25">
      <c r="A22912" s="1">
        <v>41518</v>
      </c>
      <c r="B22912">
        <v>2017</v>
      </c>
      <c r="C22912">
        <v>850</v>
      </c>
      <c r="D22912">
        <v>-5.4267550369232032</v>
      </c>
      <c r="E22912">
        <v>4.9539373799263542</v>
      </c>
      <c r="F22912">
        <v>1.8385334658101331</v>
      </c>
      <c r="G22912">
        <v>-2.3556486994193659</v>
      </c>
      <c r="H22912">
        <v>2.2040131471979589</v>
      </c>
      <c r="I22912">
        <v>2.4981358912969269</v>
      </c>
      <c r="J22912">
        <v>2.682587547607973</v>
      </c>
      <c r="K22912">
        <v>4.6463012087397226</v>
      </c>
      <c r="L22912">
        <v>5.5913560800231243</v>
      </c>
      <c r="M22912">
        <v>7.9374356802576429</v>
      </c>
      <c r="N22912">
        <v>-4.8373862425247101</v>
      </c>
      <c r="O22912">
        <v>7.0517001053837847</v>
      </c>
      <c r="P22912">
        <v>-0.22265010237051411</v>
      </c>
      <c r="Q22912">
        <v>3.7853370205339409</v>
      </c>
      <c r="R22912">
        <v>1.3104251139564931</v>
      </c>
      <c r="S22912">
        <v>10.50144496527075</v>
      </c>
      <c r="T22912">
        <v>1.2159345204889369</v>
      </c>
      <c r="U22912">
        <v>10.240182530024519</v>
      </c>
      <c r="V22912">
        <v>10.5992966930412</v>
      </c>
      <c r="W22912">
        <v>6.2811639770393501</v>
      </c>
      <c r="X22912">
        <v>13.92857201096194</v>
      </c>
      <c r="Y22912">
        <v>4.7427060247972719</v>
      </c>
      <c r="Z22912">
        <v>2.3874654440343202</v>
      </c>
      <c r="AA22912">
        <v>4.1574479939076703</v>
      </c>
      <c r="AB22912">
        <v>4.6799934177511604</v>
      </c>
      <c r="AC22912">
        <v>4.8058329126506214</v>
      </c>
      <c r="AD22912">
        <v>12.00784125099112</v>
      </c>
      <c r="AE22912">
        <v>0.50737305848504999</v>
      </c>
      <c r="AF22912">
        <v>14.74175447363162</v>
      </c>
      <c r="AG22912">
        <v>2.7934277456986618</v>
      </c>
      <c r="AH22912">
        <v>12.08098194149083</v>
      </c>
      <c r="AI22912">
        <v>4.7191380661159474</v>
      </c>
      <c r="AJ22912">
        <v>5.555121727389567</v>
      </c>
      <c r="AK22912">
        <v>3.687939749707136</v>
      </c>
      <c r="AL22912">
        <v>1.679202965506899</v>
      </c>
      <c r="AM22912">
        <v>2.3789013697491201</v>
      </c>
      <c r="AN22912">
        <v>3.4428713743122952</v>
      </c>
      <c r="AO22912">
        <v>6.5385194052793638</v>
      </c>
      <c r="AP22912">
        <v>5.6195783140714051</v>
      </c>
      <c r="AQ22912">
        <v>5.1286559488932459</v>
      </c>
      <c r="AR22912">
        <v>1.9502193152142631</v>
      </c>
      <c r="AS22912">
        <v>6.1700135178176962</v>
      </c>
      <c r="AT22912">
        <v>3.5035274644554799</v>
      </c>
      <c r="AU22912">
        <v>1.956614139628243</v>
      </c>
      <c r="AV22912">
        <v>1.2888667151052859</v>
      </c>
      <c r="AW22912">
        <v>-1.958100589493994E-2</v>
      </c>
    </row>
    <row r="22913" spans="1:49" x14ac:dyDescent="0.25">
      <c r="A22913" s="1">
        <v>41548</v>
      </c>
      <c r="B22913">
        <v>2017</v>
      </c>
      <c r="C22913">
        <v>850</v>
      </c>
      <c r="D22913">
        <v>10.93077933363476</v>
      </c>
      <c r="E22913">
        <v>12.185841559204389</v>
      </c>
      <c r="F22913">
        <v>8.0795213132664792</v>
      </c>
      <c r="G22913">
        <v>3.8646674805304042</v>
      </c>
      <c r="H22913">
        <v>2.3049560432277789</v>
      </c>
      <c r="I22913">
        <v>6.4128519961762498</v>
      </c>
      <c r="J22913">
        <v>10.27135334311766</v>
      </c>
      <c r="K22913">
        <v>5.8316530746080897</v>
      </c>
      <c r="L22913">
        <v>7.4880597393217396</v>
      </c>
      <c r="M22913">
        <v>8.7400882098894517</v>
      </c>
      <c r="N22913">
        <v>7.9571169392757879</v>
      </c>
      <c r="O22913">
        <v>12.962614872197809</v>
      </c>
      <c r="P22913">
        <v>10.081972890967281</v>
      </c>
      <c r="Q22913">
        <v>3.0041232572784349</v>
      </c>
      <c r="R22913">
        <v>2.4506389828751418</v>
      </c>
      <c r="S22913">
        <v>10.195675973406029</v>
      </c>
      <c r="T22913">
        <v>6.3079152399510008</v>
      </c>
      <c r="U22913">
        <v>8.4014607832581198</v>
      </c>
      <c r="V22913">
        <v>7.6383303511944556</v>
      </c>
      <c r="W22913">
        <v>2.175491920522044</v>
      </c>
      <c r="X22913">
        <v>4.0327310971186359</v>
      </c>
      <c r="Y22913">
        <v>4.7894881763429709</v>
      </c>
      <c r="Z22913">
        <v>9.5951897059737945</v>
      </c>
      <c r="AA22913">
        <v>6.0241359780466963</v>
      </c>
      <c r="AB22913">
        <v>6.7378970332091281</v>
      </c>
      <c r="AC22913">
        <v>2.3427480174615929</v>
      </c>
      <c r="AD22913">
        <v>18.86891589917024</v>
      </c>
      <c r="AE22913">
        <v>9.3571922771452201</v>
      </c>
      <c r="AF22913">
        <v>8.8667653376136801</v>
      </c>
      <c r="AG22913">
        <v>2.7708505764022511</v>
      </c>
      <c r="AH22913">
        <v>11.602254618859661</v>
      </c>
      <c r="AI22913">
        <v>7.1319275817705252</v>
      </c>
      <c r="AJ22913">
        <v>14.39933972023495</v>
      </c>
      <c r="AK22913">
        <v>7.0508943744934882</v>
      </c>
      <c r="AL22913">
        <v>2.4578268786963791</v>
      </c>
      <c r="AM22913">
        <v>3.8702555033541359</v>
      </c>
      <c r="AN22913">
        <v>9.5191781383420206</v>
      </c>
      <c r="AO22913">
        <v>8.0115414093859592</v>
      </c>
      <c r="AP22913">
        <v>14.657072313016981</v>
      </c>
      <c r="AQ22913">
        <v>7.8622918621968694</v>
      </c>
      <c r="AR22913">
        <v>5.5921449611075369</v>
      </c>
      <c r="AS22913">
        <v>6.3152698096859528</v>
      </c>
      <c r="AT22913">
        <v>5.753440291732681</v>
      </c>
      <c r="AU22913">
        <v>2.44508843820328</v>
      </c>
      <c r="AV22913">
        <v>6.7111321936848434</v>
      </c>
      <c r="AW22913">
        <v>2.1780776241196339E-2</v>
      </c>
    </row>
    <row r="22914" spans="1:49" x14ac:dyDescent="0.25">
      <c r="A22914" s="1">
        <v>41579</v>
      </c>
      <c r="B22914">
        <v>2017</v>
      </c>
      <c r="C22914">
        <v>850</v>
      </c>
      <c r="D22914">
        <v>-17.546295889367951</v>
      </c>
      <c r="E22914">
        <v>-4.3286037331102367</v>
      </c>
      <c r="F22914">
        <v>-5.7929395256793637</v>
      </c>
      <c r="G22914">
        <v>1.331778578685028</v>
      </c>
      <c r="H22914">
        <v>4.7107946744448634</v>
      </c>
      <c r="I22914">
        <v>1.555242079777019</v>
      </c>
      <c r="J22914">
        <v>-9.6748481262847292</v>
      </c>
      <c r="K22914">
        <v>-5.5427613802605187</v>
      </c>
      <c r="L22914">
        <v>-7.7325622761054591</v>
      </c>
      <c r="M22914">
        <v>-12.554058868870451</v>
      </c>
      <c r="N22914">
        <v>-2.5620448271278962</v>
      </c>
      <c r="O22914">
        <v>-7.3630065914129244</v>
      </c>
      <c r="P22914">
        <v>-12.83946933465236</v>
      </c>
      <c r="Q22914">
        <v>-10.1052654081174</v>
      </c>
      <c r="R22914">
        <v>-13.04295003034955</v>
      </c>
      <c r="S22914">
        <v>15.55115617990686</v>
      </c>
      <c r="T22914">
        <v>-1.454495674987877</v>
      </c>
      <c r="U22914">
        <v>-10.479739905764211</v>
      </c>
      <c r="V22914">
        <v>-7.878536726452678</v>
      </c>
      <c r="W22914">
        <v>-2.680218478235219</v>
      </c>
      <c r="X22914">
        <v>-9.2425794271975938</v>
      </c>
      <c r="Y22914">
        <v>-3.517639008743934</v>
      </c>
      <c r="Z22914">
        <v>0.25857556017721001</v>
      </c>
      <c r="AA22914">
        <v>-1.7123680999705519</v>
      </c>
      <c r="AB22914">
        <v>-2.9143268664807098</v>
      </c>
      <c r="AC22914">
        <v>-3.055886328594049</v>
      </c>
      <c r="AD22914">
        <v>-7.1090087450599633</v>
      </c>
      <c r="AE22914">
        <v>-6.601656017495694</v>
      </c>
      <c r="AF22914">
        <v>-0.70553180398923443</v>
      </c>
      <c r="AG22914">
        <v>-0.92515630734220089</v>
      </c>
      <c r="AH22914">
        <v>-4.2886158376141843</v>
      </c>
      <c r="AI22914">
        <v>-4.6824317462430436</v>
      </c>
      <c r="AJ22914">
        <v>-5.8583004849591784</v>
      </c>
      <c r="AK22914">
        <v>-2.7350908638846709</v>
      </c>
      <c r="AL22914">
        <v>-0.28577708321354528</v>
      </c>
      <c r="AM22914">
        <v>0.40191024145253001</v>
      </c>
      <c r="AN22914">
        <v>-2.5912010934886598</v>
      </c>
      <c r="AO22914">
        <v>-3.2197670423939062E-2</v>
      </c>
      <c r="AP22914">
        <v>-10.01995153388796</v>
      </c>
      <c r="AQ22914">
        <v>-8.3291298929760735</v>
      </c>
      <c r="AR22914">
        <v>-4.9360067500462961</v>
      </c>
      <c r="AS22914">
        <v>-3.816956855634257</v>
      </c>
      <c r="AT22914">
        <v>-3.1341053845392102</v>
      </c>
      <c r="AU22914">
        <v>1.953466721912434</v>
      </c>
      <c r="AV22914">
        <v>-1.375164817124064</v>
      </c>
      <c r="AW22914">
        <v>-4.1053709096665281E-2</v>
      </c>
    </row>
    <row r="22915" spans="1:49" x14ac:dyDescent="0.25">
      <c r="A22915" s="1">
        <v>41609</v>
      </c>
      <c r="B22915">
        <v>2017</v>
      </c>
      <c r="C22915">
        <v>850</v>
      </c>
      <c r="D22915">
        <v>-4.9152207935855401</v>
      </c>
      <c r="E22915">
        <v>4.7827937603720283</v>
      </c>
      <c r="F22915">
        <v>-2.4494862316819739</v>
      </c>
      <c r="G22915">
        <v>-4.3502076880382878</v>
      </c>
      <c r="H22915">
        <v>-3.0310937893893941</v>
      </c>
      <c r="I22915">
        <v>-5.5680653728674816</v>
      </c>
      <c r="J22915">
        <v>-10.10268797496415</v>
      </c>
      <c r="K22915">
        <v>-5.075437771618196</v>
      </c>
      <c r="L22915">
        <v>-2.7046001261886721</v>
      </c>
      <c r="M22915">
        <v>-11.256205862068979</v>
      </c>
      <c r="N22915">
        <v>1.0841285173515569</v>
      </c>
      <c r="O22915">
        <v>-0.66071715773134976</v>
      </c>
      <c r="P22915">
        <v>1.1268894862523029</v>
      </c>
      <c r="Q22915">
        <v>-5.2365225305732954</v>
      </c>
      <c r="R22915">
        <v>-5.9764396473860888</v>
      </c>
      <c r="S22915">
        <v>-11.582485931810471</v>
      </c>
      <c r="T22915">
        <v>-2.6920760289241619</v>
      </c>
      <c r="U22915">
        <v>-8.2299591170340243</v>
      </c>
      <c r="V22915">
        <v>-18.387650796134078</v>
      </c>
      <c r="W22915">
        <v>-3.0619449815224908</v>
      </c>
      <c r="X22915">
        <v>-4.2252784424410379</v>
      </c>
      <c r="Y22915">
        <v>-2.830597483476172</v>
      </c>
      <c r="Z22915">
        <v>-4.540529058754661</v>
      </c>
      <c r="AA22915">
        <v>-6.5748564678864803</v>
      </c>
      <c r="AB22915">
        <v>-5.4231434766921049</v>
      </c>
      <c r="AC22915">
        <v>-0.12134929184745009</v>
      </c>
      <c r="AD22915">
        <v>-6.0532583517632137</v>
      </c>
      <c r="AE22915">
        <v>-2.3193593204508201</v>
      </c>
      <c r="AF22915">
        <v>-2.4744815716537971</v>
      </c>
      <c r="AG22915">
        <v>-6.2898740453926187</v>
      </c>
      <c r="AH22915">
        <v>-1.6160968551987791</v>
      </c>
      <c r="AI22915">
        <v>-0.24427888780675919</v>
      </c>
      <c r="AJ22915">
        <v>-3.148769811957874</v>
      </c>
      <c r="AK22915">
        <v>-1.6843935822282501</v>
      </c>
      <c r="AL22915">
        <v>-0.473646403424266</v>
      </c>
      <c r="AM22915">
        <v>-0.36180184409789762</v>
      </c>
      <c r="AN22915">
        <v>-8.2483346764402832</v>
      </c>
      <c r="AO22915">
        <v>-1.1620517515349429</v>
      </c>
      <c r="AP22915">
        <v>-7.7299602770939053</v>
      </c>
      <c r="AQ22915">
        <v>-5.504738874624171</v>
      </c>
      <c r="AR22915">
        <v>-2.2271306763031569</v>
      </c>
      <c r="AS22915">
        <v>-2.192926559418384</v>
      </c>
      <c r="AT22915">
        <v>-1.21009114004812</v>
      </c>
      <c r="AU22915">
        <v>-4.0821436138409384</v>
      </c>
      <c r="AV22915">
        <v>-1.257823710425265</v>
      </c>
      <c r="AW22915">
        <v>-3.8368046054985672E-2</v>
      </c>
    </row>
    <row r="22916" spans="1:49" x14ac:dyDescent="0.25">
      <c r="A22916" s="1">
        <v>41640</v>
      </c>
      <c r="B22916">
        <v>2017</v>
      </c>
      <c r="C22916">
        <v>850</v>
      </c>
      <c r="D22916">
        <v>5.2682314578481604</v>
      </c>
      <c r="E22916">
        <v>6.1146463167074394</v>
      </c>
      <c r="F22916">
        <v>-5.4979529525621684</v>
      </c>
      <c r="G22916">
        <v>7.0241936812130978</v>
      </c>
      <c r="H22916">
        <v>-6.3165670995407037</v>
      </c>
      <c r="I22916">
        <v>-4.8323970435893653</v>
      </c>
      <c r="J22916">
        <v>0.32762759507969358</v>
      </c>
      <c r="K22916">
        <v>-6.4592700398578229</v>
      </c>
      <c r="L22916">
        <v>-9.970389246053891</v>
      </c>
      <c r="M22916">
        <v>-1.9624146854642199</v>
      </c>
      <c r="N22916">
        <v>1.3429784139217691</v>
      </c>
      <c r="O22916">
        <v>-3.7103270563974</v>
      </c>
      <c r="P22916">
        <v>0.38435344811531552</v>
      </c>
      <c r="Q22916">
        <v>-12.30312547577741</v>
      </c>
      <c r="R22916">
        <v>-12.43295765824891</v>
      </c>
      <c r="S22916">
        <v>-23.785083206147942</v>
      </c>
      <c r="T22916">
        <v>-6.4259875394757753</v>
      </c>
      <c r="U22916">
        <v>-10.494396778993099</v>
      </c>
      <c r="V22916">
        <v>-13.189776481381831</v>
      </c>
      <c r="W22916">
        <v>-3.7698393454614791</v>
      </c>
      <c r="X22916">
        <v>1.6858575308277499</v>
      </c>
      <c r="Y22916">
        <v>-1.8687883637099501</v>
      </c>
      <c r="Z22916">
        <v>3.077541381036264</v>
      </c>
      <c r="AA22916">
        <v>-2.392091623370141</v>
      </c>
      <c r="AB22916">
        <v>-5.376218296797342</v>
      </c>
      <c r="AC22916">
        <v>-3.87352229963287</v>
      </c>
      <c r="AD22916">
        <v>-7.3836821598771696E-2</v>
      </c>
      <c r="AE22916">
        <v>-6.3445744575239784</v>
      </c>
      <c r="AF22916">
        <v>-7.5381840471074106</v>
      </c>
      <c r="AG22916">
        <v>-2.436554455979278</v>
      </c>
      <c r="AH22916">
        <v>-1.884874319439789</v>
      </c>
      <c r="AI22916">
        <v>-5.9672702878083133</v>
      </c>
      <c r="AJ22916">
        <v>0.61613143800516301</v>
      </c>
      <c r="AK22916">
        <v>-5.6857390454501777</v>
      </c>
      <c r="AL22916">
        <v>-3.7227060846574682</v>
      </c>
      <c r="AM22916">
        <v>3.404594406443584</v>
      </c>
      <c r="AN22916">
        <v>-5.686826599951611</v>
      </c>
      <c r="AO22916">
        <v>-4.7834961618752008</v>
      </c>
      <c r="AP22916">
        <v>-2.844272666432202</v>
      </c>
      <c r="AQ22916">
        <v>-5.3364260145037044</v>
      </c>
      <c r="AR22916">
        <v>-3.9818163765466541</v>
      </c>
      <c r="AS22916">
        <v>-4.8500787754535697</v>
      </c>
      <c r="AT22916">
        <v>-4.2081570746970947</v>
      </c>
      <c r="AU22916">
        <v>4.0986839495610994</v>
      </c>
      <c r="AV22916">
        <v>-3.3067245503471621</v>
      </c>
      <c r="AW22916">
        <v>9.4152949830839106E-4</v>
      </c>
    </row>
    <row r="22917" spans="1:49" x14ac:dyDescent="0.25">
      <c r="A22917" s="1">
        <v>41671</v>
      </c>
      <c r="B22917">
        <v>2017</v>
      </c>
      <c r="C22917">
        <v>850</v>
      </c>
      <c r="D22917">
        <v>15.890194557626749</v>
      </c>
      <c r="E22917">
        <v>11.004171405251411</v>
      </c>
      <c r="F22917">
        <v>9.401374581610412</v>
      </c>
      <c r="G22917">
        <v>12.989379086184581</v>
      </c>
      <c r="H22917">
        <v>2.0759690329218872</v>
      </c>
      <c r="I22917">
        <v>9.8394938965533427</v>
      </c>
      <c r="J22917">
        <v>15.48219652867342</v>
      </c>
      <c r="K22917">
        <v>8.7064005282458048</v>
      </c>
      <c r="L22917">
        <v>14.85774279278098</v>
      </c>
      <c r="M22917">
        <v>9.8529303140104005</v>
      </c>
      <c r="N22917">
        <v>2.414633063069016</v>
      </c>
      <c r="O22917">
        <v>8.7467361763581053</v>
      </c>
      <c r="P22917">
        <v>7.420666124964459</v>
      </c>
      <c r="Q22917">
        <v>13.97473325263377</v>
      </c>
      <c r="R22917">
        <v>9.1822414638886851</v>
      </c>
      <c r="S22917">
        <v>25.558812969011171</v>
      </c>
      <c r="T22917">
        <v>1.2657369827683509</v>
      </c>
      <c r="U22917">
        <v>8.9518159203244139</v>
      </c>
      <c r="V22917">
        <v>8.759119160816887</v>
      </c>
      <c r="W22917">
        <v>4.5835053634044387</v>
      </c>
      <c r="X22917">
        <v>13.05320208411416</v>
      </c>
      <c r="Y22917">
        <v>12.568489974385621</v>
      </c>
      <c r="Z22917">
        <v>25.349671363900359</v>
      </c>
      <c r="AA22917">
        <v>7.9081711040783764</v>
      </c>
      <c r="AB22917">
        <v>8.8075598738506002</v>
      </c>
      <c r="AC22917">
        <v>12.72309492527941</v>
      </c>
      <c r="AD22917">
        <v>23.09007171264259</v>
      </c>
      <c r="AE22917">
        <v>13.07331952749939</v>
      </c>
      <c r="AF22917">
        <v>16.514103001127609</v>
      </c>
      <c r="AG22917">
        <v>16.390375702294339</v>
      </c>
      <c r="AH22917">
        <v>9.8260144334162636</v>
      </c>
      <c r="AI22917">
        <v>14.775153348564849</v>
      </c>
      <c r="AJ22917">
        <v>12.637578052855989</v>
      </c>
      <c r="AK22917">
        <v>11.52602013648796</v>
      </c>
      <c r="AL22917">
        <v>9.4298504145574178</v>
      </c>
      <c r="AM22917">
        <v>20.798851064733139</v>
      </c>
      <c r="AN22917">
        <v>17.765329415572339</v>
      </c>
      <c r="AO22917">
        <v>12.18965809339363</v>
      </c>
      <c r="AP22917">
        <v>14.18348848655215</v>
      </c>
      <c r="AQ22917">
        <v>13.3022210016335</v>
      </c>
      <c r="AR22917">
        <v>9.8398547035563499</v>
      </c>
      <c r="AS22917">
        <v>14.039728538018601</v>
      </c>
      <c r="AT22917">
        <v>12.53081290874578</v>
      </c>
      <c r="AU22917">
        <v>12.853469410979869</v>
      </c>
      <c r="AV22917">
        <v>10.086057237654479</v>
      </c>
      <c r="AW22917">
        <v>5.1451753509502929E-2</v>
      </c>
    </row>
    <row r="22918" spans="1:49" x14ac:dyDescent="0.25">
      <c r="A22918" s="1">
        <v>41699</v>
      </c>
      <c r="B22918">
        <v>2017</v>
      </c>
      <c r="C22918">
        <v>850</v>
      </c>
      <c r="D22918">
        <v>7.9093197384655589</v>
      </c>
      <c r="E22918">
        <v>-0.56592322998066935</v>
      </c>
      <c r="F22918">
        <v>3.32197088216728</v>
      </c>
      <c r="G22918">
        <v>1.9929313916909659</v>
      </c>
      <c r="H22918">
        <v>-3.5944015962198099</v>
      </c>
      <c r="I22918">
        <v>-2.6858630943460078</v>
      </c>
      <c r="J22918">
        <v>2.1343174169922152</v>
      </c>
      <c r="K22918">
        <v>4.5427971074106566</v>
      </c>
      <c r="L22918">
        <v>8.7813930847353561</v>
      </c>
      <c r="M22918">
        <v>7.0550387220689403</v>
      </c>
      <c r="N22918">
        <v>10.7625004097593</v>
      </c>
      <c r="O22918">
        <v>10.79871952993294</v>
      </c>
      <c r="P22918">
        <v>3.8151581606830738</v>
      </c>
      <c r="Q22918">
        <v>4.9735784092053148</v>
      </c>
      <c r="R22918">
        <v>17.941642908397309</v>
      </c>
      <c r="S22918">
        <v>18.66641674657032</v>
      </c>
      <c r="T22918">
        <v>7.5739101956999964</v>
      </c>
      <c r="U22918">
        <v>13.145825864223641</v>
      </c>
      <c r="V22918">
        <v>19.08632128256016</v>
      </c>
      <c r="W22918">
        <v>0.75034612584947702</v>
      </c>
      <c r="X22918">
        <v>8.8450447334025952</v>
      </c>
      <c r="Y22918">
        <v>2.084676704028388</v>
      </c>
      <c r="Z22918">
        <v>-5.1707280966706293</v>
      </c>
      <c r="AA22918">
        <v>-0.95354086824739337</v>
      </c>
      <c r="AB22918">
        <v>2.1343048804559168</v>
      </c>
      <c r="AC22918">
        <v>1.9591129164226779</v>
      </c>
      <c r="AD22918">
        <v>3.009289798281412</v>
      </c>
      <c r="AE22918">
        <v>3.49897588400554</v>
      </c>
      <c r="AF22918">
        <v>-0.17664127411919359</v>
      </c>
      <c r="AG22918">
        <v>3.6463974758502049</v>
      </c>
      <c r="AH22918">
        <v>4.3229824731809918</v>
      </c>
      <c r="AI22918">
        <v>1.7682079885502631</v>
      </c>
      <c r="AJ22918">
        <v>8.4561498313392214</v>
      </c>
      <c r="AK22918">
        <v>3.0826000784040408</v>
      </c>
      <c r="AL22918">
        <v>-0.26722418617953769</v>
      </c>
      <c r="AM22918">
        <v>2.8474907725217768E-2</v>
      </c>
      <c r="AN22918">
        <v>-0.1009628838024579</v>
      </c>
      <c r="AO22918">
        <v>0.14845761791537629</v>
      </c>
      <c r="AP22918">
        <v>4.0151145634911289</v>
      </c>
      <c r="AQ22918">
        <v>5.971569874813687</v>
      </c>
      <c r="AR22918">
        <v>3.4892208461670959</v>
      </c>
      <c r="AS22918">
        <v>1.7774759938224971</v>
      </c>
      <c r="AT22918">
        <v>-1.3080913062645361</v>
      </c>
      <c r="AU22918">
        <v>8.3888891148617297</v>
      </c>
      <c r="AV22918">
        <v>2.625277662921222</v>
      </c>
      <c r="AW22918">
        <v>1.9304552153608601E-2</v>
      </c>
    </row>
    <row r="22919" spans="1:49" x14ac:dyDescent="0.25">
      <c r="A22919" s="1">
        <v>41730</v>
      </c>
      <c r="B22919">
        <v>2017</v>
      </c>
      <c r="C22919">
        <v>850</v>
      </c>
      <c r="D22919">
        <v>-1.8911539910411499</v>
      </c>
      <c r="E22919">
        <v>6.3621790937963274</v>
      </c>
      <c r="F22919">
        <v>-0.29316231646961949</v>
      </c>
      <c r="G22919">
        <v>7.1512483991653886</v>
      </c>
      <c r="H22919">
        <v>6.5070772237616934</v>
      </c>
      <c r="I22919">
        <v>-5.4651969081362717</v>
      </c>
      <c r="J22919">
        <v>2.6026560538150889</v>
      </c>
      <c r="K22919">
        <v>2.4234494080097368</v>
      </c>
      <c r="L22919">
        <v>-1.7204332434121561</v>
      </c>
      <c r="M22919">
        <v>2.6807998292516011</v>
      </c>
      <c r="N22919">
        <v>4.8008376118503504</v>
      </c>
      <c r="O22919">
        <v>-2.5745954355524399</v>
      </c>
      <c r="P22919">
        <v>5.3797347534438433</v>
      </c>
      <c r="Q22919">
        <v>3.6494686937915688E-2</v>
      </c>
      <c r="R22919">
        <v>1.3669447228652269</v>
      </c>
      <c r="S22919">
        <v>0.6276238045302529</v>
      </c>
      <c r="T22919">
        <v>-1.179410740762177</v>
      </c>
      <c r="U22919">
        <v>2.3630986126329301</v>
      </c>
      <c r="V22919">
        <v>5.9180191302593332</v>
      </c>
      <c r="W22919">
        <v>-4.0265932323778841</v>
      </c>
      <c r="X22919">
        <v>2.811251550355176</v>
      </c>
      <c r="Y22919">
        <v>0.30356562462530162</v>
      </c>
      <c r="Z22919">
        <v>-0.63451118096580217</v>
      </c>
      <c r="AA22919">
        <v>-1.037922920368362</v>
      </c>
      <c r="AB22919">
        <v>0.1696251802214333</v>
      </c>
      <c r="AC22919">
        <v>-0.81671968417971197</v>
      </c>
      <c r="AD22919">
        <v>-10.649340209788649</v>
      </c>
      <c r="AE22919">
        <v>3.387397402342796</v>
      </c>
      <c r="AF22919">
        <v>1.362469264545263</v>
      </c>
      <c r="AG22919">
        <v>-0.1236795397861923</v>
      </c>
      <c r="AH22919">
        <v>1.4443283009531129</v>
      </c>
      <c r="AI22919">
        <v>0.77164630589183769</v>
      </c>
      <c r="AJ22919">
        <v>0.1083820281466696</v>
      </c>
      <c r="AK22919">
        <v>-2.9638165723592791</v>
      </c>
      <c r="AL22919">
        <v>4.0903034923165604</v>
      </c>
      <c r="AM22919">
        <v>-0.82027616934430281</v>
      </c>
      <c r="AN22919">
        <v>-1.8772077937985521</v>
      </c>
      <c r="AO22919">
        <v>-0.48252762740162991</v>
      </c>
      <c r="AP22919">
        <v>1.1843519912033471</v>
      </c>
      <c r="AQ22919">
        <v>0.35729806715691931</v>
      </c>
      <c r="AR22919">
        <v>1.434303904140166</v>
      </c>
      <c r="AS22919">
        <v>1.420553008175873</v>
      </c>
      <c r="AT22919">
        <v>2.9817273393090589</v>
      </c>
      <c r="AU22919">
        <v>-3.3485841121446591</v>
      </c>
      <c r="AV22919">
        <v>-0.89282602046746318</v>
      </c>
      <c r="AW22919">
        <v>-1.482463107755339E-2</v>
      </c>
    </row>
    <row r="22920" spans="1:49" x14ac:dyDescent="0.25">
      <c r="A22920" s="1">
        <v>41760</v>
      </c>
      <c r="B22920">
        <v>2017</v>
      </c>
      <c r="C22920">
        <v>850</v>
      </c>
      <c r="D22920">
        <v>-2.1348234905391061</v>
      </c>
      <c r="E22920">
        <v>-4.841564777771989</v>
      </c>
      <c r="F22920">
        <v>0.53907761183087377</v>
      </c>
      <c r="G22920">
        <v>10.1620357127125</v>
      </c>
      <c r="H22920">
        <v>8.0254957073389033</v>
      </c>
      <c r="I22920">
        <v>3.4708412588001951</v>
      </c>
      <c r="J22920">
        <v>1.1640212987169769</v>
      </c>
      <c r="K22920">
        <v>0.94466749547610362</v>
      </c>
      <c r="L22920">
        <v>0.92510063252939645</v>
      </c>
      <c r="M22920">
        <v>-4.0964066602877436</v>
      </c>
      <c r="N22920">
        <v>0.81539496516551679</v>
      </c>
      <c r="O22920">
        <v>8.5551284032533879</v>
      </c>
      <c r="P22920">
        <v>-1.0371725324965111</v>
      </c>
      <c r="Q22920">
        <v>1.1540579672532529</v>
      </c>
      <c r="R22920">
        <v>-0.92094019227135782</v>
      </c>
      <c r="S22920">
        <v>2.9244260657941501</v>
      </c>
      <c r="T22920">
        <v>2.1229718162377731</v>
      </c>
      <c r="U22920">
        <v>-2.658031427570307</v>
      </c>
      <c r="V22920">
        <v>8.9147621683340006</v>
      </c>
      <c r="W22920">
        <v>3.0911150125129789</v>
      </c>
      <c r="X22920">
        <v>-7.1423599954232646</v>
      </c>
      <c r="Y22920">
        <v>0.21490967489454779</v>
      </c>
      <c r="Z22920">
        <v>-4.7493457064560758</v>
      </c>
      <c r="AA22920">
        <v>-1.2801392716107141</v>
      </c>
      <c r="AB22920">
        <v>2.8034449246951092</v>
      </c>
      <c r="AC22920">
        <v>-5.2828433968510342E-2</v>
      </c>
      <c r="AD22920">
        <v>-1.7388158163541561</v>
      </c>
      <c r="AE22920">
        <v>4.4012966039859602</v>
      </c>
      <c r="AF22920">
        <v>1.652445651463097</v>
      </c>
      <c r="AG22920">
        <v>-1.6248748712900389</v>
      </c>
      <c r="AH22920">
        <v>1.55409989361992</v>
      </c>
      <c r="AI22920">
        <v>0.84727975379135234</v>
      </c>
      <c r="AJ22920">
        <v>-1.7375202621554231</v>
      </c>
      <c r="AK22920">
        <v>0.28443666111532823</v>
      </c>
      <c r="AL22920">
        <v>8.2100536405518518</v>
      </c>
      <c r="AM22920">
        <v>-2.0655063618541298</v>
      </c>
      <c r="AN22920">
        <v>-0.79878683673416662</v>
      </c>
      <c r="AO22920">
        <v>0.92808885200879043</v>
      </c>
      <c r="AP22920">
        <v>-2.792460898724836</v>
      </c>
      <c r="AQ22920">
        <v>0.15957059201525681</v>
      </c>
      <c r="AR22920">
        <v>-0.11913564005217039</v>
      </c>
      <c r="AS22920">
        <v>-0.1074889472964413</v>
      </c>
      <c r="AT22920">
        <v>-0.1188857550271316</v>
      </c>
      <c r="AU22920">
        <v>8.1332785930365858E-2</v>
      </c>
      <c r="AV22920">
        <v>1.433591596881967</v>
      </c>
      <c r="AW22920">
        <v>-9.2993287335563224E-3</v>
      </c>
    </row>
    <row r="22921" spans="1:49" x14ac:dyDescent="0.25">
      <c r="A22921" s="1">
        <v>41791</v>
      </c>
      <c r="B22921">
        <v>2017</v>
      </c>
      <c r="C22921">
        <v>850</v>
      </c>
      <c r="D22921">
        <v>-1.3436407736441169</v>
      </c>
      <c r="E22921">
        <v>-4.0861972537701741</v>
      </c>
      <c r="F22921">
        <v>-0.84015960759017405</v>
      </c>
      <c r="G22921">
        <v>-23.037640766264321</v>
      </c>
      <c r="H22921">
        <v>8.6564858766662525</v>
      </c>
      <c r="I22921">
        <v>2.556899229587617</v>
      </c>
      <c r="J22921">
        <v>1.049127896786328</v>
      </c>
      <c r="K22921">
        <v>-1.81096535409353</v>
      </c>
      <c r="L22921">
        <v>1.298188168094816</v>
      </c>
      <c r="M22921">
        <v>5.0973686250151093</v>
      </c>
      <c r="N22921">
        <v>-1.248513553278197</v>
      </c>
      <c r="O22921">
        <v>2.3044220979650198</v>
      </c>
      <c r="P22921">
        <v>-0.1005040658588974</v>
      </c>
      <c r="Q22921">
        <v>-2.5624402838179909</v>
      </c>
      <c r="R22921">
        <v>3.1454536743373169</v>
      </c>
      <c r="S22921">
        <v>10.048992738272981</v>
      </c>
      <c r="T22921">
        <v>1.4321715903988561</v>
      </c>
      <c r="U22921">
        <v>3.7580555012046051</v>
      </c>
      <c r="V22921">
        <v>-3.9640665297797422</v>
      </c>
      <c r="W22921">
        <v>3.555589062840836</v>
      </c>
      <c r="X22921">
        <v>-0.40550974465815021</v>
      </c>
      <c r="Y22921">
        <v>-2.1417585838069191</v>
      </c>
      <c r="Z22921">
        <v>-7.6247146345794334</v>
      </c>
      <c r="AA22921">
        <v>-1.9057563820637169</v>
      </c>
      <c r="AB22921">
        <v>-0.78705844277646708</v>
      </c>
      <c r="AC22921">
        <v>-3.3752564053815219</v>
      </c>
      <c r="AD22921">
        <v>-2.3662799157314058</v>
      </c>
      <c r="AE22921">
        <v>-1.4017857622339649</v>
      </c>
      <c r="AF22921">
        <v>-1.5492465877748549</v>
      </c>
      <c r="AG22921">
        <v>-4.0664462807117454</v>
      </c>
      <c r="AH22921">
        <v>8.1358694391187036E-2</v>
      </c>
      <c r="AI22921">
        <v>-0.23499927470040929</v>
      </c>
      <c r="AJ22921">
        <v>-2.1141436196431389</v>
      </c>
      <c r="AK22921">
        <v>-0.66045359117580249</v>
      </c>
      <c r="AL22921">
        <v>2.512245685848757</v>
      </c>
      <c r="AM22921">
        <v>2.1177297886849189</v>
      </c>
      <c r="AN22921">
        <v>-2.1543052984687621</v>
      </c>
      <c r="AO22921">
        <v>-2.2358700269251242</v>
      </c>
      <c r="AP22921">
        <v>-0.53263583709461937</v>
      </c>
      <c r="AQ22921">
        <v>-1.740396026521007</v>
      </c>
      <c r="AR22921">
        <v>4.3325066186624461</v>
      </c>
      <c r="AS22921">
        <v>-2.9397409910859711</v>
      </c>
      <c r="AT22921">
        <v>-0.97646557167846426</v>
      </c>
      <c r="AU22921">
        <v>1.6698289477451671</v>
      </c>
      <c r="AV22921">
        <v>0.50435940834645532</v>
      </c>
      <c r="AW22921">
        <v>-1.6006125529056229E-2</v>
      </c>
    </row>
    <row r="22922" spans="1:49" x14ac:dyDescent="0.25">
      <c r="A22922" s="1">
        <v>41821</v>
      </c>
      <c r="B22922">
        <v>2017</v>
      </c>
      <c r="C22922">
        <v>850</v>
      </c>
      <c r="D22922">
        <v>11.140009299349909</v>
      </c>
      <c r="E22922">
        <v>14.29012887529997</v>
      </c>
      <c r="F22922">
        <v>2.567464904470973</v>
      </c>
      <c r="G22922">
        <v>15.18095366878509</v>
      </c>
      <c r="H22922">
        <v>9.6152815284801019</v>
      </c>
      <c r="I22922">
        <v>9.2425910581627413</v>
      </c>
      <c r="J22922">
        <v>3.3094265720376992</v>
      </c>
      <c r="K22922">
        <v>6.7817750648134334</v>
      </c>
      <c r="L22922">
        <v>3.4044067920233401</v>
      </c>
      <c r="M22922">
        <v>4.2119532774910651</v>
      </c>
      <c r="N22922">
        <v>4.8742822454088897</v>
      </c>
      <c r="O22922">
        <v>3.7227944797513679</v>
      </c>
      <c r="P22922">
        <v>1.8156390430588589</v>
      </c>
      <c r="Q22922">
        <v>-2.492430409983204</v>
      </c>
      <c r="R22922">
        <v>2.5976996214134069</v>
      </c>
      <c r="S22922">
        <v>8.9443013875652575</v>
      </c>
      <c r="T22922">
        <v>3.9097770327501951</v>
      </c>
      <c r="U22922">
        <v>4.4069382130911716</v>
      </c>
      <c r="V22922">
        <v>6.5129344521521082</v>
      </c>
      <c r="W22922">
        <v>3.0745127428426282</v>
      </c>
      <c r="X22922">
        <v>0.77072723755142736</v>
      </c>
      <c r="Y22922">
        <v>-1.597234551629223</v>
      </c>
      <c r="Z22922">
        <v>-1.193952598238446</v>
      </c>
      <c r="AA22922">
        <v>-9.1975412508391923</v>
      </c>
      <c r="AB22922">
        <v>4.339566232769454</v>
      </c>
      <c r="AC22922">
        <v>-0.77660724861670083</v>
      </c>
      <c r="AD22922">
        <v>-6.0579378620829853</v>
      </c>
      <c r="AE22922">
        <v>-1.390325774006584</v>
      </c>
      <c r="AF22922">
        <v>1.78034598854242</v>
      </c>
      <c r="AG22922">
        <v>-13.734504130841961</v>
      </c>
      <c r="AH22922">
        <v>-0.7278861653272739</v>
      </c>
      <c r="AI22922">
        <v>-1.673489471615641</v>
      </c>
      <c r="AJ22922">
        <v>-3.0220270296789091</v>
      </c>
      <c r="AK22922">
        <v>-2.9571223663847679</v>
      </c>
      <c r="AL22922">
        <v>-2.0043827792402098</v>
      </c>
      <c r="AM22922">
        <v>1.6590125602378158E-2</v>
      </c>
      <c r="AN22922">
        <v>-3.4553001359853179</v>
      </c>
      <c r="AO22922">
        <v>-4.118806523352192</v>
      </c>
      <c r="AP22922">
        <v>-0.3296668923239765</v>
      </c>
      <c r="AQ22922">
        <v>5.4128256152523813</v>
      </c>
      <c r="AR22922">
        <v>2.4545119952030792</v>
      </c>
      <c r="AS22922">
        <v>-3.6856360041447771</v>
      </c>
      <c r="AT22922">
        <v>1.1853135737363241</v>
      </c>
      <c r="AU22922">
        <v>3.4564440779945032</v>
      </c>
      <c r="AV22922">
        <v>1.038464681143592</v>
      </c>
      <c r="AW22922">
        <v>2.4821622698782079E-2</v>
      </c>
    </row>
    <row r="22923" spans="1:49" x14ac:dyDescent="0.25">
      <c r="A22923" s="1">
        <v>41852</v>
      </c>
      <c r="B22923">
        <v>2017</v>
      </c>
      <c r="C22923">
        <v>850</v>
      </c>
      <c r="D22923">
        <v>-3.0436369505861371</v>
      </c>
      <c r="E22923">
        <v>7.4469755767595291</v>
      </c>
      <c r="F22923">
        <v>0.13324098207012641</v>
      </c>
      <c r="G22923">
        <v>4.7607619010037183E-2</v>
      </c>
      <c r="H22923">
        <v>1.5391065996957169</v>
      </c>
      <c r="I22923">
        <v>-1.323638052758813</v>
      </c>
      <c r="J22923">
        <v>1.6462729366278019</v>
      </c>
      <c r="K22923">
        <v>-2.2049886442755522</v>
      </c>
      <c r="L22923">
        <v>0.86891908707193988</v>
      </c>
      <c r="M22923">
        <v>4.3538371821012278</v>
      </c>
      <c r="N22923">
        <v>-10.06292181680425</v>
      </c>
      <c r="O22923">
        <v>1.4518900577959131</v>
      </c>
      <c r="P22923">
        <v>4.7094270154152129</v>
      </c>
      <c r="Q22923">
        <v>-1.5324946800270409</v>
      </c>
      <c r="R22923">
        <v>0.97678616098049176</v>
      </c>
      <c r="S22923">
        <v>-14.060479995749059</v>
      </c>
      <c r="T22923">
        <v>3.9058292697089052</v>
      </c>
      <c r="U22923">
        <v>9.8572387424653805</v>
      </c>
      <c r="V22923">
        <v>-4.4575782124411711</v>
      </c>
      <c r="W22923">
        <v>-3.2302968122901792</v>
      </c>
      <c r="X22923">
        <v>-2.1717435806846259</v>
      </c>
      <c r="Y22923">
        <v>1.095686981090727</v>
      </c>
      <c r="Z22923">
        <v>2.2461024192257368</v>
      </c>
      <c r="AA22923">
        <v>-3.3011747829996052</v>
      </c>
      <c r="AB22923">
        <v>-1.8498930745537321</v>
      </c>
      <c r="AC22923">
        <v>-1.2983158616613479</v>
      </c>
      <c r="AD22923">
        <v>-1.2493267816819591</v>
      </c>
      <c r="AE22923">
        <v>0.81740108339867223</v>
      </c>
      <c r="AF22923">
        <v>-0.68476498889341597</v>
      </c>
      <c r="AG22923">
        <v>-2.581414630029033</v>
      </c>
      <c r="AH22923">
        <v>-2.4130008895360988</v>
      </c>
      <c r="AI22923">
        <v>1.421681167469258</v>
      </c>
      <c r="AJ22923">
        <v>-3.3133262553997622</v>
      </c>
      <c r="AK22923">
        <v>1.0055137707231769</v>
      </c>
      <c r="AL22923">
        <v>-0.12735963426138139</v>
      </c>
      <c r="AM22923">
        <v>-2.3510966984480959</v>
      </c>
      <c r="AN22923">
        <v>0.76716492144346393</v>
      </c>
      <c r="AO22923">
        <v>-1.972149005179946</v>
      </c>
      <c r="AP22923">
        <v>3.420766567017175</v>
      </c>
      <c r="AQ22923">
        <v>-5.1274614155505382E-2</v>
      </c>
      <c r="AR22923">
        <v>1.1678615904060941</v>
      </c>
      <c r="AS22923">
        <v>1.4457542183410331E-2</v>
      </c>
      <c r="AT22923">
        <v>-0.7078227827915895</v>
      </c>
      <c r="AU22923">
        <v>-3.6860949945810462</v>
      </c>
      <c r="AV22923">
        <v>2.8834131733391111</v>
      </c>
      <c r="AW22923">
        <v>-1.084798862634573E-2</v>
      </c>
    </row>
    <row r="22924" spans="1:49" x14ac:dyDescent="0.25">
      <c r="A22924" s="1">
        <v>41883</v>
      </c>
      <c r="B22924">
        <v>2017</v>
      </c>
      <c r="C22924">
        <v>850</v>
      </c>
      <c r="D22924">
        <v>-5.578450079711283</v>
      </c>
      <c r="E22924">
        <v>1.599582481928796</v>
      </c>
      <c r="F22924">
        <v>-8.2559753692933668</v>
      </c>
      <c r="G22924">
        <v>-0.6127487066825088</v>
      </c>
      <c r="H22924">
        <v>-7.0759131931984021</v>
      </c>
      <c r="I22924">
        <v>-10.64328216826228</v>
      </c>
      <c r="J22924">
        <v>-3.474101630831028</v>
      </c>
      <c r="K22924">
        <v>-7.9188004881402554</v>
      </c>
      <c r="L22924">
        <v>-12.768770833610731</v>
      </c>
      <c r="M22924">
        <v>-3.6063954924052339</v>
      </c>
      <c r="N22924">
        <v>-3.1412193837066948</v>
      </c>
      <c r="O22924">
        <v>-5.3591525886452889</v>
      </c>
      <c r="P22924">
        <v>-10.18198816689606</v>
      </c>
      <c r="Q22924">
        <v>-6.4876243781883058</v>
      </c>
      <c r="R22924">
        <v>-13.851948765864901</v>
      </c>
      <c r="S22924">
        <v>7.2712384535235319</v>
      </c>
      <c r="T22924">
        <v>-7.9866194122781176</v>
      </c>
      <c r="U22924">
        <v>-22.441370925886901</v>
      </c>
      <c r="V22924">
        <v>-15.628665316482349</v>
      </c>
      <c r="W22924">
        <v>-4.5754694884842184</v>
      </c>
      <c r="X22924">
        <v>-9.8459134235114103</v>
      </c>
      <c r="Y22924">
        <v>-6.4797515977876756</v>
      </c>
      <c r="Z22924">
        <v>-6.6939292591831512</v>
      </c>
      <c r="AA22924">
        <v>-13.00911815556754</v>
      </c>
      <c r="AB22924">
        <v>-11.875453835284381</v>
      </c>
      <c r="AC22924">
        <v>-6.3955157231293853</v>
      </c>
      <c r="AD22924">
        <v>-16.095327041885909</v>
      </c>
      <c r="AE22924">
        <v>-9.3130423033107697</v>
      </c>
      <c r="AF22924">
        <v>-6.5044899475902094</v>
      </c>
      <c r="AG22924">
        <v>-13.02323198736479</v>
      </c>
      <c r="AH22924">
        <v>-6.9930451803274618</v>
      </c>
      <c r="AI22924">
        <v>-6.0481897255231134</v>
      </c>
      <c r="AJ22924">
        <v>-5.1209549044498477</v>
      </c>
      <c r="AK22924">
        <v>-5.3240207472505352</v>
      </c>
      <c r="AL22924">
        <v>-10.779323413414319</v>
      </c>
      <c r="AM22924">
        <v>-4.1438116250603008</v>
      </c>
      <c r="AN22924">
        <v>-2.104915567868948</v>
      </c>
      <c r="AO22924">
        <v>-8.0252248678054361</v>
      </c>
      <c r="AP22924">
        <v>-0.69980279242066734</v>
      </c>
      <c r="AQ22924">
        <v>-14.94997061826537</v>
      </c>
      <c r="AR22924">
        <v>-10.16845326515363</v>
      </c>
      <c r="AS22924">
        <v>-7.391749673589521</v>
      </c>
      <c r="AT22924">
        <v>-9.0006614352162515</v>
      </c>
      <c r="AU22924">
        <v>-1.964309926275754</v>
      </c>
      <c r="AV22924">
        <v>-5.4989337227652317</v>
      </c>
      <c r="AW22924">
        <v>-3.9982588356536557E-2</v>
      </c>
    </row>
    <row r="22925" spans="1:49" x14ac:dyDescent="0.25">
      <c r="A22925" s="1">
        <v>41913</v>
      </c>
      <c r="B22925">
        <v>2017</v>
      </c>
      <c r="C22925">
        <v>850</v>
      </c>
      <c r="D22925">
        <v>2.0717262697671051</v>
      </c>
      <c r="E22925">
        <v>-6.0747108577301701</v>
      </c>
      <c r="F22925">
        <v>1.128730249157051</v>
      </c>
      <c r="G22925">
        <v>-0.34227462436078332</v>
      </c>
      <c r="H22925">
        <v>-8.5568825380895284</v>
      </c>
      <c r="I22925">
        <v>4.8614926155833071</v>
      </c>
      <c r="J22925">
        <v>0.46735463984060033</v>
      </c>
      <c r="K22925">
        <v>-0.17386135849153381</v>
      </c>
      <c r="L22925">
        <v>7.727871422183763</v>
      </c>
      <c r="M22925">
        <v>0.45946772105567302</v>
      </c>
      <c r="N22925">
        <v>1.5890151416164681E-2</v>
      </c>
      <c r="O22925">
        <v>4.9644799346558521</v>
      </c>
      <c r="P22925">
        <v>0.5015208925424286</v>
      </c>
      <c r="Q22925">
        <v>0.30529137163637371</v>
      </c>
      <c r="R22925">
        <v>-2.8317516615465999</v>
      </c>
      <c r="S22925">
        <v>4.1739927936827792</v>
      </c>
      <c r="T22925">
        <v>0.51310443018366403</v>
      </c>
      <c r="U22925">
        <v>1.499945619705856</v>
      </c>
      <c r="V22925">
        <v>11.57859346335446</v>
      </c>
      <c r="W22925">
        <v>-0.3412544452072841</v>
      </c>
      <c r="X22925">
        <v>0.50592329355194643</v>
      </c>
      <c r="Y22925">
        <v>0.22435059436034521</v>
      </c>
      <c r="Z22925">
        <v>-1.3014380015056499</v>
      </c>
      <c r="AA22925">
        <v>1.7188105239773319</v>
      </c>
      <c r="AB22925">
        <v>-2.2117243071419161</v>
      </c>
      <c r="AC22925">
        <v>-0.61237061194865383</v>
      </c>
      <c r="AD22925">
        <v>-13.98854800656845</v>
      </c>
      <c r="AE22925">
        <v>-8.9378919658244289</v>
      </c>
      <c r="AF22925">
        <v>0.49715470068998352</v>
      </c>
      <c r="AG22925">
        <v>-7.7111302889667499</v>
      </c>
      <c r="AH22925">
        <v>-2.9936254342440289</v>
      </c>
      <c r="AI22925">
        <v>-1.0848237320462031</v>
      </c>
      <c r="AJ22925">
        <v>-4.9143551383558082</v>
      </c>
      <c r="AK22925">
        <v>-1.2071857244328239</v>
      </c>
      <c r="AL22925">
        <v>-2.6442410137250909</v>
      </c>
      <c r="AM22925">
        <v>-1.4438506807854301</v>
      </c>
      <c r="AN22925">
        <v>-2.7369212377332142</v>
      </c>
      <c r="AO22925">
        <v>-1.0702348326746209</v>
      </c>
      <c r="AP22925">
        <v>-9.3978153960844519</v>
      </c>
      <c r="AQ22925">
        <v>6.3055872008320746</v>
      </c>
      <c r="AR22925">
        <v>-1.861249461714942</v>
      </c>
      <c r="AS22925">
        <v>-3.4520689797881698</v>
      </c>
      <c r="AT22925">
        <v>-1.3940608341418419</v>
      </c>
      <c r="AU22925">
        <v>-0.16681927104899019</v>
      </c>
      <c r="AV22925">
        <v>3.410364045424918</v>
      </c>
      <c r="AW22925">
        <v>9.7537867771677611E-3</v>
      </c>
    </row>
    <row r="22926" spans="1:49" x14ac:dyDescent="0.25">
      <c r="A22926" s="1">
        <v>41944</v>
      </c>
      <c r="B22926">
        <v>2017</v>
      </c>
      <c r="C22926">
        <v>850</v>
      </c>
      <c r="D22926">
        <v>-0.51630266495777954</v>
      </c>
      <c r="E22926">
        <v>0.1800206647212699</v>
      </c>
      <c r="F22926">
        <v>-5.7527911622596744</v>
      </c>
      <c r="G22926">
        <v>-1.5465180080279419</v>
      </c>
      <c r="H22926">
        <v>-9.2877833934068903</v>
      </c>
      <c r="I22926">
        <v>0.31389055187862608</v>
      </c>
      <c r="J22926">
        <v>0.10799183915259911</v>
      </c>
      <c r="K22926">
        <v>0.20015917074320819</v>
      </c>
      <c r="L22926">
        <v>-0.70348129331155862</v>
      </c>
      <c r="M22926">
        <v>0.25874012345896702</v>
      </c>
      <c r="N22926">
        <v>0.3409882552263932</v>
      </c>
      <c r="O22926">
        <v>0.53597282968651516</v>
      </c>
      <c r="P22926">
        <v>2.0425535280429452</v>
      </c>
      <c r="Q22926">
        <v>-1.77636266610004</v>
      </c>
      <c r="R22926">
        <v>-14.135079251876579</v>
      </c>
      <c r="S22926">
        <v>-2.2317234906896859</v>
      </c>
      <c r="T22926">
        <v>-5.5001168173189452</v>
      </c>
      <c r="U22926">
        <v>-5.6861266409078066</v>
      </c>
      <c r="V22926">
        <v>6.3382452774320308</v>
      </c>
      <c r="W22926">
        <v>-0.74028141351132337</v>
      </c>
      <c r="X22926">
        <v>-1.0722557224641329</v>
      </c>
      <c r="Y22926">
        <v>2.25284552728735</v>
      </c>
      <c r="Z22926">
        <v>6.226519880227821</v>
      </c>
      <c r="AA22926">
        <v>1.572782193902422</v>
      </c>
      <c r="AB22926">
        <v>-3.5662938202754901</v>
      </c>
      <c r="AC22926">
        <v>1.5535166970057861</v>
      </c>
      <c r="AD22926">
        <v>1.579649072642697</v>
      </c>
      <c r="AE22926">
        <v>-11.744407122990539</v>
      </c>
      <c r="AF22926">
        <v>2.075992838823848</v>
      </c>
      <c r="AG22926">
        <v>-6.8415468010047604</v>
      </c>
      <c r="AH22926">
        <v>1.9231359105409629</v>
      </c>
      <c r="AI22926">
        <v>4.9074500503259788</v>
      </c>
      <c r="AJ22926">
        <v>-0.91906191298278817</v>
      </c>
      <c r="AK22926">
        <v>4.465015764191449</v>
      </c>
      <c r="AL22926">
        <v>-5.2063167047019974</v>
      </c>
      <c r="AM22926">
        <v>-0.65210141825162715</v>
      </c>
      <c r="AN22926">
        <v>-2.8463114291882201</v>
      </c>
      <c r="AO22926">
        <v>5.2526881865729624</v>
      </c>
      <c r="AP22926">
        <v>1.2341914048695779</v>
      </c>
      <c r="AQ22926">
        <v>-7.2687699429951014</v>
      </c>
      <c r="AR22926">
        <v>-1.0046669030951421</v>
      </c>
      <c r="AS22926">
        <v>2.4190750620354469</v>
      </c>
      <c r="AT22926">
        <v>-0.27387061821385622</v>
      </c>
      <c r="AU22926">
        <v>1.667952086699942</v>
      </c>
      <c r="AV22926">
        <v>1.5764561660074561</v>
      </c>
      <c r="AW22926">
        <v>-1.04682678044874E-2</v>
      </c>
    </row>
    <row r="22927" spans="1:49" x14ac:dyDescent="0.25">
      <c r="A22927" s="1">
        <v>41974</v>
      </c>
      <c r="B22927">
        <v>2017</v>
      </c>
      <c r="C22927">
        <v>850</v>
      </c>
      <c r="D22927">
        <v>-2.531372856231362</v>
      </c>
      <c r="E22927">
        <v>-4.7620483382346714</v>
      </c>
      <c r="F22927">
        <v>-7.9244418686832754</v>
      </c>
      <c r="G22927">
        <v>-8.9644398354209684</v>
      </c>
      <c r="H22927">
        <v>-6.2557604142751133</v>
      </c>
      <c r="I22927">
        <v>-2.6345839333595249</v>
      </c>
      <c r="J22927">
        <v>-1.8159658328690149</v>
      </c>
      <c r="K22927">
        <v>-2.4214680295460589</v>
      </c>
      <c r="L22927">
        <v>-5.5701550519350658</v>
      </c>
      <c r="M22927">
        <v>-8.8545474993134814</v>
      </c>
      <c r="N22927">
        <v>1.5817623546757309</v>
      </c>
      <c r="O22927">
        <v>-7.7189196525027093</v>
      </c>
      <c r="P22927">
        <v>-5.1674066396473544</v>
      </c>
      <c r="Q22927">
        <v>-5.7020652304507813</v>
      </c>
      <c r="R22927">
        <v>-9.3833719842431496</v>
      </c>
      <c r="S22927">
        <v>-11.514772431990959</v>
      </c>
      <c r="T22927">
        <v>-9.4003946882318381</v>
      </c>
      <c r="U22927">
        <v>-12.728658106948419</v>
      </c>
      <c r="V22927">
        <v>-7.7809340419914053</v>
      </c>
      <c r="W22927">
        <v>-3.261923882149675</v>
      </c>
      <c r="X22927">
        <v>1.1530877053811399</v>
      </c>
      <c r="Y22927">
        <v>-6.4563241547248351</v>
      </c>
      <c r="Z22927">
        <v>-4.7329245599757934</v>
      </c>
      <c r="AA22927">
        <v>-12.040628201012719</v>
      </c>
      <c r="AB22927">
        <v>-4.0076812168711173</v>
      </c>
      <c r="AC22927">
        <v>-6.2049986493214027</v>
      </c>
      <c r="AD22927">
        <v>-20.059080301736621</v>
      </c>
      <c r="AE22927">
        <v>-8.3899612906611853</v>
      </c>
      <c r="AF22927">
        <v>-6.338053171828828</v>
      </c>
      <c r="AG22927">
        <v>-12.20663522984486</v>
      </c>
      <c r="AH22927">
        <v>-8.9536182861041258</v>
      </c>
      <c r="AI22927">
        <v>-4.8008521429250166</v>
      </c>
      <c r="AJ22927">
        <v>-9.8497592762898041</v>
      </c>
      <c r="AK22927">
        <v>-5.2206937187813773</v>
      </c>
      <c r="AL22927">
        <v>-1.8156927493694131</v>
      </c>
      <c r="AM22927">
        <v>-7.6409272257912386</v>
      </c>
      <c r="AN22927">
        <v>-10.708142672654899</v>
      </c>
      <c r="AO22927">
        <v>-6.2079493426488552</v>
      </c>
      <c r="AP22927">
        <v>-9.5166898824810549</v>
      </c>
      <c r="AQ22927">
        <v>-4.0991990235512361</v>
      </c>
      <c r="AR22927">
        <v>-3.738124522291808</v>
      </c>
      <c r="AS22927">
        <v>-6.628941897636798</v>
      </c>
      <c r="AT22927">
        <v>-4.5126522581573694</v>
      </c>
      <c r="AU22927">
        <v>-2.1012641805694181</v>
      </c>
      <c r="AV22927">
        <v>-2.1709094752420892</v>
      </c>
      <c r="AW22927">
        <v>-1.870552443957052E-2</v>
      </c>
    </row>
    <row r="22928" spans="1:49" x14ac:dyDescent="0.25">
      <c r="A22928" s="1">
        <v>42005</v>
      </c>
      <c r="B22928">
        <v>2017</v>
      </c>
      <c r="C22928">
        <v>850</v>
      </c>
      <c r="D22928">
        <v>-1.728102749734062</v>
      </c>
      <c r="E22928">
        <v>3.5368612463928528</v>
      </c>
      <c r="F22928">
        <v>-4.9045672188182561</v>
      </c>
      <c r="G22928">
        <v>-7.1919005875609843</v>
      </c>
      <c r="H22928">
        <v>-24.522993237236491</v>
      </c>
      <c r="I22928">
        <v>1.742167171022557</v>
      </c>
      <c r="J22928">
        <v>4.4135700669907694</v>
      </c>
      <c r="K22928">
        <v>-4.4292179345602714</v>
      </c>
      <c r="L22928">
        <v>2.068827962857767</v>
      </c>
      <c r="M22928">
        <v>0.93444541673759485</v>
      </c>
      <c r="N22928">
        <v>3.280466177480212</v>
      </c>
      <c r="O22928">
        <v>5.360592435638023</v>
      </c>
      <c r="P22928">
        <v>-7.3807328610013929</v>
      </c>
      <c r="Q22928">
        <v>-6.1953820721028618</v>
      </c>
      <c r="R22928">
        <v>-11.31605298693634</v>
      </c>
      <c r="S22928">
        <v>-7.4698016776738934</v>
      </c>
      <c r="T22928">
        <v>-8.2501138756051251</v>
      </c>
      <c r="U22928">
        <v>-8.6577989978170233</v>
      </c>
      <c r="V22928">
        <v>-3.151311831360593</v>
      </c>
      <c r="W22928">
        <v>-0.1108469946333734</v>
      </c>
      <c r="X22928">
        <v>-4.9999746982837152</v>
      </c>
      <c r="Y22928">
        <v>-1.7327912870038431</v>
      </c>
      <c r="Z22928">
        <v>-6.1813362414966599</v>
      </c>
      <c r="AA22928">
        <v>-10.1250254716063</v>
      </c>
      <c r="AB22928">
        <v>-2.116599368663374E-2</v>
      </c>
      <c r="AC22928">
        <v>-0.27558018500331022</v>
      </c>
      <c r="AD22928">
        <v>-30.916937885571521</v>
      </c>
      <c r="AE22928">
        <v>-1.205509421118345</v>
      </c>
      <c r="AF22928">
        <v>-1.3222965759808749</v>
      </c>
      <c r="AG22928">
        <v>-3.3083476789874888</v>
      </c>
      <c r="AH22928">
        <v>-8.6495559319583535</v>
      </c>
      <c r="AI22928">
        <v>1.938188120350826</v>
      </c>
      <c r="AJ22928">
        <v>-2.3775359680029862</v>
      </c>
      <c r="AK22928">
        <v>-2.2643152139052098</v>
      </c>
      <c r="AL22928">
        <v>-5.0375887372011494</v>
      </c>
      <c r="AM22928">
        <v>-0.53963304608133367</v>
      </c>
      <c r="AN22928">
        <v>-6.0287088659455641</v>
      </c>
      <c r="AO22928">
        <v>-0.59525756833930243</v>
      </c>
      <c r="AP22928">
        <v>-8.8316156399046104</v>
      </c>
      <c r="AQ22928">
        <v>-4.1248954495872621</v>
      </c>
      <c r="AR22928">
        <v>-10.46408263167028</v>
      </c>
      <c r="AS22928">
        <v>-1.6764651631713039</v>
      </c>
      <c r="AT22928">
        <v>-3.3784545849746439</v>
      </c>
      <c r="AU22928">
        <v>-3.5041183547209198</v>
      </c>
      <c r="AV22928">
        <v>-5.1467154865370563</v>
      </c>
      <c r="AW22928">
        <v>-2.3899094665058129E-2</v>
      </c>
    </row>
    <row r="22929" spans="1:49" x14ac:dyDescent="0.25">
      <c r="A22929" s="1">
        <v>42036</v>
      </c>
      <c r="B22929">
        <v>2017</v>
      </c>
      <c r="C22929">
        <v>850</v>
      </c>
      <c r="D22929">
        <v>-0.39309479606424169</v>
      </c>
      <c r="E22929">
        <v>-6.7909956833764884</v>
      </c>
      <c r="F22929">
        <v>1.334547879947823</v>
      </c>
      <c r="G22929">
        <v>3.3796187896916852</v>
      </c>
      <c r="H22929">
        <v>0.28799126080807369</v>
      </c>
      <c r="I22929">
        <v>1.176797582988409</v>
      </c>
      <c r="J22929">
        <v>-0.57541940865840635</v>
      </c>
      <c r="K22929">
        <v>-2.0198940214378851</v>
      </c>
      <c r="L22929">
        <v>-1.35930311948731</v>
      </c>
      <c r="M22929">
        <v>-1.2885411133805811</v>
      </c>
      <c r="N22929">
        <v>-4.9754388968357492</v>
      </c>
      <c r="O22929">
        <v>-0.19036432687286051</v>
      </c>
      <c r="P22929">
        <v>1.1744596811658741</v>
      </c>
      <c r="Q22929">
        <v>3.9136539121279679</v>
      </c>
      <c r="R22929">
        <v>-5.3086031212669749</v>
      </c>
      <c r="S22929">
        <v>17.809166893968172</v>
      </c>
      <c r="T22929">
        <v>5.2810502014274618</v>
      </c>
      <c r="U22929">
        <v>0.79850146580264791</v>
      </c>
      <c r="V22929">
        <v>-10.9377376668733</v>
      </c>
      <c r="W22929">
        <v>3.939502137655615</v>
      </c>
      <c r="X22929">
        <v>2.2423985321083468</v>
      </c>
      <c r="Y22929">
        <v>2.4859782683819942</v>
      </c>
      <c r="Z22929">
        <v>11.48068380229785</v>
      </c>
      <c r="AA22929">
        <v>14.036950719387439</v>
      </c>
      <c r="AB22929">
        <v>-1.421471028182697</v>
      </c>
      <c r="AC22929">
        <v>4.6746404907552108</v>
      </c>
      <c r="AD22929">
        <v>17.394741949371848</v>
      </c>
      <c r="AE22929">
        <v>4.5844424805385087</v>
      </c>
      <c r="AF22929">
        <v>2.1227955941573562</v>
      </c>
      <c r="AG22929">
        <v>8.0137838385834659</v>
      </c>
      <c r="AH22929">
        <v>4.9935449647471541</v>
      </c>
      <c r="AI22929">
        <v>3.064768388387451</v>
      </c>
      <c r="AJ22929">
        <v>6.194500477015219</v>
      </c>
      <c r="AK22929">
        <v>4.5365245283821132</v>
      </c>
      <c r="AL22929">
        <v>-1.527085496851144</v>
      </c>
      <c r="AM22929">
        <v>6.2901432906992127</v>
      </c>
      <c r="AN22929">
        <v>-0.31185422310457961</v>
      </c>
      <c r="AO22929">
        <v>3.9455636905166851</v>
      </c>
      <c r="AP22929">
        <v>4.0979155881227136</v>
      </c>
      <c r="AQ22929">
        <v>5.5106108497767536</v>
      </c>
      <c r="AR22929">
        <v>3.841796085359106</v>
      </c>
      <c r="AS22929">
        <v>4.3929445422883351</v>
      </c>
      <c r="AT22929">
        <v>4.1439374954269423</v>
      </c>
      <c r="AU22929">
        <v>-1.973140926436834</v>
      </c>
      <c r="AV22929">
        <v>3.721028724682562</v>
      </c>
      <c r="AW22929">
        <v>-2.011490592236842E-2</v>
      </c>
    </row>
    <row r="22930" spans="1:49" x14ac:dyDescent="0.25">
      <c r="A22930" s="1">
        <v>42064</v>
      </c>
      <c r="B22930">
        <v>2017</v>
      </c>
      <c r="C22930">
        <v>850</v>
      </c>
      <c r="D22930">
        <v>0.9177302431668366</v>
      </c>
      <c r="E22930">
        <v>5.4735518087589703E-2</v>
      </c>
      <c r="F22930">
        <v>-2.8669371097453822</v>
      </c>
      <c r="G22930">
        <v>-4.090420428723518</v>
      </c>
      <c r="H22930">
        <v>8.8146765180034503</v>
      </c>
      <c r="I22930">
        <v>3.6845862035911341</v>
      </c>
      <c r="J22930">
        <v>0.96089965482886175</v>
      </c>
      <c r="K22930">
        <v>-0.33776402200912381</v>
      </c>
      <c r="L22930">
        <v>-2.3577989036599578</v>
      </c>
      <c r="M22930">
        <v>-2.183386773249596</v>
      </c>
      <c r="N22930">
        <v>-12.22689579527472</v>
      </c>
      <c r="O22930">
        <v>-4.6578470595352144</v>
      </c>
      <c r="P22930">
        <v>-4.5590302057241132</v>
      </c>
      <c r="Q22930">
        <v>-2.269952955903543</v>
      </c>
      <c r="R22930">
        <v>-8.3840477411110896</v>
      </c>
      <c r="S22930">
        <v>9.0608879334128858</v>
      </c>
      <c r="T22930">
        <v>-3.4299977909707402</v>
      </c>
      <c r="U22930">
        <v>-11.73654160505305</v>
      </c>
      <c r="V22930">
        <v>-7.0955306762211841</v>
      </c>
      <c r="W22930">
        <v>1.101502092796891</v>
      </c>
      <c r="X22930">
        <v>-3.4886223611726441</v>
      </c>
      <c r="Y22930">
        <v>-0.68990237081746342</v>
      </c>
      <c r="Z22930">
        <v>-5.5757447175871624</v>
      </c>
      <c r="AA22930">
        <v>-4.2237226461262161</v>
      </c>
      <c r="AB22930">
        <v>0.73007035557111077</v>
      </c>
      <c r="AC22930">
        <v>-3.7407551299621482</v>
      </c>
      <c r="AD22930">
        <v>-17.0915012218017</v>
      </c>
      <c r="AE22930">
        <v>-5.764720841432835</v>
      </c>
      <c r="AF22930">
        <v>-2.9836173542697741</v>
      </c>
      <c r="AG22930">
        <v>-2.2979355247215731</v>
      </c>
      <c r="AH22930">
        <v>-1.361770351960812</v>
      </c>
      <c r="AI22930">
        <v>-4.0569735091303913</v>
      </c>
      <c r="AJ22930">
        <v>-1.9665988150716851</v>
      </c>
      <c r="AK22930">
        <v>-2.2950205736622991</v>
      </c>
      <c r="AL22930">
        <v>-5.0391441480010846</v>
      </c>
      <c r="AM22930">
        <v>4.9933202560974443</v>
      </c>
      <c r="AN22930">
        <v>-1.5012412880393009</v>
      </c>
      <c r="AO22930">
        <v>-0.23667182426736491</v>
      </c>
      <c r="AP22930">
        <v>-2.8871800681775639</v>
      </c>
      <c r="AQ22930">
        <v>-3.0159204947727498</v>
      </c>
      <c r="AR22930">
        <v>-3.701154012237617</v>
      </c>
      <c r="AS22930">
        <v>-2.9085514160295922</v>
      </c>
      <c r="AT22930">
        <v>-6.3563800227698692</v>
      </c>
      <c r="AU22930">
        <v>9.7137762178159051</v>
      </c>
      <c r="AV22930">
        <v>-1.976249193938284</v>
      </c>
      <c r="AW22930">
        <v>-5.3951236720878324E-3</v>
      </c>
    </row>
    <row r="22931" spans="1:49" x14ac:dyDescent="0.25">
      <c r="A22931" s="1">
        <v>42095</v>
      </c>
      <c r="B22931">
        <v>2017</v>
      </c>
      <c r="C22931">
        <v>850</v>
      </c>
      <c r="D22931">
        <v>-7.1965333984957747</v>
      </c>
      <c r="E22931">
        <v>-1.630575388824318</v>
      </c>
      <c r="F22931">
        <v>4.5742359306837121</v>
      </c>
      <c r="G22931">
        <v>3.286399234964565</v>
      </c>
      <c r="H22931">
        <v>-2.772719507395804</v>
      </c>
      <c r="I22931">
        <v>15.71617603352091</v>
      </c>
      <c r="J22931">
        <v>-1.9529967446036749</v>
      </c>
      <c r="K22931">
        <v>7.8782744914756009</v>
      </c>
      <c r="L22931">
        <v>6.2198512164967301</v>
      </c>
      <c r="M22931">
        <v>0.98886955173655977</v>
      </c>
      <c r="N22931">
        <v>11.809660523035429</v>
      </c>
      <c r="O22931">
        <v>-5.8074307449227369</v>
      </c>
      <c r="P22931">
        <v>11.45643227922182</v>
      </c>
      <c r="Q22931">
        <v>5.903208742249233</v>
      </c>
      <c r="R22931">
        <v>17.27918942963673</v>
      </c>
      <c r="S22931">
        <v>-0.47953387759972488</v>
      </c>
      <c r="T22931">
        <v>1.71633559543154</v>
      </c>
      <c r="U22931">
        <v>17.756240087812181</v>
      </c>
      <c r="V22931">
        <v>2.6455880706999451</v>
      </c>
      <c r="W22931">
        <v>4.3585404548616369</v>
      </c>
      <c r="X22931">
        <v>2.0618009379014479</v>
      </c>
      <c r="Y22931">
        <v>5.1204286867652993</v>
      </c>
      <c r="Z22931">
        <v>7.3971570052616453</v>
      </c>
      <c r="AA22931">
        <v>11.23855101572031</v>
      </c>
      <c r="AB22931">
        <v>7.4779614347048939</v>
      </c>
      <c r="AC22931">
        <v>3.070840333324854</v>
      </c>
      <c r="AD22931">
        <v>10.67701123195315</v>
      </c>
      <c r="AE22931">
        <v>12.639830065237261</v>
      </c>
      <c r="AF22931">
        <v>-0.44460525324933048</v>
      </c>
      <c r="AG22931">
        <v>11.61055503163284</v>
      </c>
      <c r="AH22931">
        <v>4.31259437076561</v>
      </c>
      <c r="AI22931">
        <v>2.3884051878270141</v>
      </c>
      <c r="AJ22931">
        <v>4.9565919184178631</v>
      </c>
      <c r="AK22931">
        <v>5.0143748108713471</v>
      </c>
      <c r="AL22931">
        <v>14.141031163836489</v>
      </c>
      <c r="AM22931">
        <v>6.4749876864402154</v>
      </c>
      <c r="AN22931">
        <v>11.317947369021301</v>
      </c>
      <c r="AO22931">
        <v>0.66467386653334959</v>
      </c>
      <c r="AP22931">
        <v>8.4075749287373611</v>
      </c>
      <c r="AQ22931">
        <v>1.9559837277170149</v>
      </c>
      <c r="AR22931">
        <v>7.8443734253925923</v>
      </c>
      <c r="AS22931">
        <v>6.0295948085586026</v>
      </c>
      <c r="AT22931">
        <v>7.7611717154374649</v>
      </c>
      <c r="AU22931">
        <v>-0.1452748167060092</v>
      </c>
      <c r="AV22931">
        <v>1.7057122686515489</v>
      </c>
      <c r="AW22931">
        <v>7.8690468404902791E-3</v>
      </c>
    </row>
    <row r="22932" spans="1:49" x14ac:dyDescent="0.25">
      <c r="A22932" s="1">
        <v>42125</v>
      </c>
      <c r="B22932">
        <v>2017</v>
      </c>
      <c r="C22932">
        <v>850</v>
      </c>
      <c r="D22932">
        <v>-0.13669771007754911</v>
      </c>
      <c r="E22932">
        <v>-2.572008731090059</v>
      </c>
      <c r="F22932">
        <v>-8.0633149554467654</v>
      </c>
      <c r="G22932">
        <v>-7.4229493945988096</v>
      </c>
      <c r="H22932">
        <v>-4.2020292882804524</v>
      </c>
      <c r="I22932">
        <v>-5.2465765491639722</v>
      </c>
      <c r="J22932">
        <v>-2.9989896895375119</v>
      </c>
      <c r="K22932">
        <v>-7.0915717784515557</v>
      </c>
      <c r="L22932">
        <v>-9.9915044116123504</v>
      </c>
      <c r="M22932">
        <v>-5.5902140535621587</v>
      </c>
      <c r="N22932">
        <v>-4.5228589780870294</v>
      </c>
      <c r="O22932">
        <v>0.95165103518475291</v>
      </c>
      <c r="P22932">
        <v>-8.2975795946709123</v>
      </c>
      <c r="Q22932">
        <v>-2.7630749320446961</v>
      </c>
      <c r="R22932">
        <v>-13.83260012161599</v>
      </c>
      <c r="S22932">
        <v>-10.17573828847781</v>
      </c>
      <c r="T22932">
        <v>-1.439930648690924</v>
      </c>
      <c r="U22932">
        <v>-13.34767919116411</v>
      </c>
      <c r="V22932">
        <v>-1.352855039565326</v>
      </c>
      <c r="W22932">
        <v>-0.536982879367498</v>
      </c>
      <c r="X22932">
        <v>-8.5541415585926206</v>
      </c>
      <c r="Y22932">
        <v>-0.52133923103334645</v>
      </c>
      <c r="Z22932">
        <v>-1.6547599539516009</v>
      </c>
      <c r="AA22932">
        <v>-4.5257685851577296</v>
      </c>
      <c r="AB22932">
        <v>-7.4257385313259761</v>
      </c>
      <c r="AC22932">
        <v>-2.6777253845714721</v>
      </c>
      <c r="AD22932">
        <v>-2.6882050901752552</v>
      </c>
      <c r="AE22932">
        <v>-5.0257931015890041</v>
      </c>
      <c r="AF22932">
        <v>-1.4310874525146571</v>
      </c>
      <c r="AG22932">
        <v>-5.5858176157228323</v>
      </c>
      <c r="AH22932">
        <v>-4.9612005461581514</v>
      </c>
      <c r="AI22932">
        <v>-1.4005969695963909</v>
      </c>
      <c r="AJ22932">
        <v>-0.46459853353508768</v>
      </c>
      <c r="AK22932">
        <v>-0.87665959457198239</v>
      </c>
      <c r="AL22932">
        <v>-4.3023828056547142</v>
      </c>
      <c r="AM22932">
        <v>-2.5921993050418091</v>
      </c>
      <c r="AN22932">
        <v>-8.4130110194149292</v>
      </c>
      <c r="AO22932">
        <v>-4.2018262328783251</v>
      </c>
      <c r="AP22932">
        <v>-6.5137271152894698</v>
      </c>
      <c r="AQ22932">
        <v>-4.5300873847208489</v>
      </c>
      <c r="AR22932">
        <v>-6.2374962569071384</v>
      </c>
      <c r="AS22932">
        <v>-3.3662697088489679</v>
      </c>
      <c r="AT22932">
        <v>-1.932461270722108</v>
      </c>
      <c r="AU22932">
        <v>-1.5374814076801859</v>
      </c>
      <c r="AV22932">
        <v>-0.5173245060714704</v>
      </c>
      <c r="AW22932">
        <v>-1.8247279594447611E-2</v>
      </c>
    </row>
    <row r="22933" spans="1:49" x14ac:dyDescent="0.25">
      <c r="A22933" s="1">
        <v>42156</v>
      </c>
      <c r="B22933">
        <v>2017</v>
      </c>
      <c r="C22933">
        <v>850</v>
      </c>
      <c r="D22933">
        <v>-7.7554235242800811</v>
      </c>
      <c r="E22933">
        <v>-4.0767656439380957</v>
      </c>
      <c r="F22933">
        <v>-6.2008306452576267</v>
      </c>
      <c r="G22933">
        <v>1.565387999196566</v>
      </c>
      <c r="H22933">
        <v>-3.1371129298605309</v>
      </c>
      <c r="I22933">
        <v>-7.7906741069218244</v>
      </c>
      <c r="J22933">
        <v>-2.0551809458354549</v>
      </c>
      <c r="K22933">
        <v>-2.3713147485684321</v>
      </c>
      <c r="L22933">
        <v>1.75928995647936</v>
      </c>
      <c r="M22933">
        <v>-0.71014006399401364</v>
      </c>
      <c r="N22933">
        <v>1.7581679511466499</v>
      </c>
      <c r="O22933">
        <v>-0.76509846709801321</v>
      </c>
      <c r="P22933">
        <v>-3.478173734879098</v>
      </c>
      <c r="Q22933">
        <v>-7.7648465298550633</v>
      </c>
      <c r="R22933">
        <v>0.2343636519523962</v>
      </c>
      <c r="S22933">
        <v>-5.3386760280227037</v>
      </c>
      <c r="T22933">
        <v>-1.9492954605285771</v>
      </c>
      <c r="U22933">
        <v>2.6741794886921739</v>
      </c>
      <c r="V22933">
        <v>-2.1819484549279289</v>
      </c>
      <c r="W22933">
        <v>-2.7386946628543019</v>
      </c>
      <c r="X22933">
        <v>-8.697837257273255</v>
      </c>
      <c r="Y22933">
        <v>-5.1106594740707116</v>
      </c>
      <c r="Z22933">
        <v>0.60720028839689189</v>
      </c>
      <c r="AA22933">
        <v>-4.7148173636107682</v>
      </c>
      <c r="AB22933">
        <v>-5.2527028296520903</v>
      </c>
      <c r="AC22933">
        <v>-4.6949356483415468</v>
      </c>
      <c r="AD22933">
        <v>-4.2418183777410139</v>
      </c>
      <c r="AE22933">
        <v>-4.9316243006018556</v>
      </c>
      <c r="AF22933">
        <v>-3.3583448582009461</v>
      </c>
      <c r="AG22933">
        <v>-4.5574553034897107</v>
      </c>
      <c r="AH22933">
        <v>-3.1575283358141748</v>
      </c>
      <c r="AI22933">
        <v>-1.4893936981082549</v>
      </c>
      <c r="AJ22933">
        <v>-3.4445848533361079</v>
      </c>
      <c r="AK22933">
        <v>-3.109030631063403</v>
      </c>
      <c r="AL22933">
        <v>0.51707864194503461</v>
      </c>
      <c r="AM22933">
        <v>-3.3637229142063458</v>
      </c>
      <c r="AN22933">
        <v>-4.6206923050790882</v>
      </c>
      <c r="AO22933">
        <v>-3.628772432461191</v>
      </c>
      <c r="AP22933">
        <v>0.44939221542004137</v>
      </c>
      <c r="AQ22933">
        <v>-5.5908428118552784</v>
      </c>
      <c r="AR22933">
        <v>-3.9065127562267992</v>
      </c>
      <c r="AS22933">
        <v>-3.5220980357505538</v>
      </c>
      <c r="AT22933">
        <v>-4.5836966885765884</v>
      </c>
      <c r="AU22933">
        <v>-1.7344233870332679</v>
      </c>
      <c r="AV22933">
        <v>-2.93034883254002</v>
      </c>
      <c r="AW22933">
        <v>-1.0554730010132849E-2</v>
      </c>
    </row>
    <row r="22934" spans="1:49" x14ac:dyDescent="0.25">
      <c r="A22934" s="1">
        <v>42186</v>
      </c>
      <c r="B22934">
        <v>2017</v>
      </c>
      <c r="C22934">
        <v>850</v>
      </c>
      <c r="D22934">
        <v>-2.7183764648848312</v>
      </c>
      <c r="E22934">
        <v>-4.605910305520899</v>
      </c>
      <c r="F22934">
        <v>-1.392180519375785</v>
      </c>
      <c r="G22934">
        <v>-4.9482589425345562</v>
      </c>
      <c r="H22934">
        <v>-12.276839039111209</v>
      </c>
      <c r="I22934">
        <v>-11.986170003112671</v>
      </c>
      <c r="J22934">
        <v>-2.4074780990253402</v>
      </c>
      <c r="K22934">
        <v>-5.7150724984049717</v>
      </c>
      <c r="L22934">
        <v>-6.780657353922237</v>
      </c>
      <c r="M22934">
        <v>-8.6250792039740283</v>
      </c>
      <c r="N22934">
        <v>2.5106759940809238</v>
      </c>
      <c r="O22934">
        <v>0.72950636703199567</v>
      </c>
      <c r="P22934">
        <v>-9.2839830632262093</v>
      </c>
      <c r="Q22934">
        <v>-6.2571082779178111</v>
      </c>
      <c r="R22934">
        <v>-10.7301899572824</v>
      </c>
      <c r="S22934">
        <v>-10.953186838857841</v>
      </c>
      <c r="T22934">
        <v>-3.5352684091316982</v>
      </c>
      <c r="U22934">
        <v>-13.10857000168669</v>
      </c>
      <c r="V22934">
        <v>-6.6775442759918757</v>
      </c>
      <c r="W22934">
        <v>-0.56056846301892893</v>
      </c>
      <c r="X22934">
        <v>0.60680485740816081</v>
      </c>
      <c r="Y22934">
        <v>3.370440629671601</v>
      </c>
      <c r="Z22934">
        <v>3.6201235322609331</v>
      </c>
      <c r="AA22934">
        <v>2.3878977934602919</v>
      </c>
      <c r="AB22934">
        <v>-8.9770611781680554</v>
      </c>
      <c r="AC22934">
        <v>0.16241474016986951</v>
      </c>
      <c r="AD22934">
        <v>-1.858095590061704</v>
      </c>
      <c r="AE22934">
        <v>-3.9912767896306378</v>
      </c>
      <c r="AF22934">
        <v>2.7106549640579352</v>
      </c>
      <c r="AG22934">
        <v>-1.122523901971562</v>
      </c>
      <c r="AH22934">
        <v>2.6884757278555549</v>
      </c>
      <c r="AI22934">
        <v>1.0349518748317581</v>
      </c>
      <c r="AJ22934">
        <v>3.0655465440726282</v>
      </c>
      <c r="AK22934">
        <v>3.2463510887100528</v>
      </c>
      <c r="AL22934">
        <v>7.7679218334915978</v>
      </c>
      <c r="AM22934">
        <v>5.0107312766122458</v>
      </c>
      <c r="AN22934">
        <v>-4.1175609268104711</v>
      </c>
      <c r="AO22934">
        <v>1.632620403666563</v>
      </c>
      <c r="AP22934">
        <v>2.2324607445570521</v>
      </c>
      <c r="AQ22934">
        <v>-1.2372818183634451</v>
      </c>
      <c r="AR22934">
        <v>-4.5937195731963874</v>
      </c>
      <c r="AS22934">
        <v>3.8810288165407552</v>
      </c>
      <c r="AT22934">
        <v>0.68661985105074042</v>
      </c>
      <c r="AU22934">
        <v>11.857152915392181</v>
      </c>
      <c r="AV22934">
        <v>0.95031527283240269</v>
      </c>
      <c r="AW22934">
        <v>-1.0293770890910209E-2</v>
      </c>
    </row>
    <row r="22935" spans="1:49" x14ac:dyDescent="0.25">
      <c r="A22935" s="1">
        <v>42217</v>
      </c>
      <c r="B22935">
        <v>2017</v>
      </c>
      <c r="C22935">
        <v>850</v>
      </c>
      <c r="D22935">
        <v>-10.97224693636387</v>
      </c>
      <c r="E22935">
        <v>-15.57624386828271</v>
      </c>
      <c r="F22935">
        <v>-18.8370013415846</v>
      </c>
      <c r="G22935">
        <v>-6.144498845941837</v>
      </c>
      <c r="H22935">
        <v>-12.78934871586773</v>
      </c>
      <c r="I22935">
        <v>-15.18191034115557</v>
      </c>
      <c r="J22935">
        <v>-11.12419911343882</v>
      </c>
      <c r="K22935">
        <v>-15.373207200114679</v>
      </c>
      <c r="L22935">
        <v>-11.393793117781019</v>
      </c>
      <c r="M22935">
        <v>-9.8185031872051738</v>
      </c>
      <c r="N22935">
        <v>-12.254483450417309</v>
      </c>
      <c r="O22935">
        <v>-12.70508278314488</v>
      </c>
      <c r="P22935">
        <v>-16.05880916578867</v>
      </c>
      <c r="Q22935">
        <v>-7.6892025160332338</v>
      </c>
      <c r="R22935">
        <v>-15.992354539133149</v>
      </c>
      <c r="S22935">
        <v>-5.5390324914024287</v>
      </c>
      <c r="T22935">
        <v>-10.520848887832461</v>
      </c>
      <c r="U22935">
        <v>-17.82879814030365</v>
      </c>
      <c r="V22935">
        <v>-14.05162872026826</v>
      </c>
      <c r="W22935">
        <v>-9.8583883728493031</v>
      </c>
      <c r="X22935">
        <v>-9.722399709444252</v>
      </c>
      <c r="Y22935">
        <v>-10.80313296886248</v>
      </c>
      <c r="Z22935">
        <v>-5.9783169552483191</v>
      </c>
      <c r="AA22935">
        <v>-11.75939008969844</v>
      </c>
      <c r="AB22935">
        <v>-9.8080083811370127</v>
      </c>
      <c r="AC22935">
        <v>-10.15603455956248</v>
      </c>
      <c r="AD22935">
        <v>-37.967889528540091</v>
      </c>
      <c r="AE22935">
        <v>-15.39379254466415</v>
      </c>
      <c r="AF22935">
        <v>-11.75296253791905</v>
      </c>
      <c r="AG22935">
        <v>-11.430639552833529</v>
      </c>
      <c r="AH22935">
        <v>-11.189270696522209</v>
      </c>
      <c r="AI22935">
        <v>-10.9870063707236</v>
      </c>
      <c r="AJ22935">
        <v>-9.3916380368397228</v>
      </c>
      <c r="AK22935">
        <v>-12.15136007695995</v>
      </c>
      <c r="AL22935">
        <v>-11.60369623687129</v>
      </c>
      <c r="AM22935">
        <v>-9.2404381580291517</v>
      </c>
      <c r="AN22935">
        <v>-7.55330582856657</v>
      </c>
      <c r="AO22935">
        <v>-11.483227266174019</v>
      </c>
      <c r="AP22935">
        <v>-7.0206678164879026</v>
      </c>
      <c r="AQ22935">
        <v>-15.199165076958661</v>
      </c>
      <c r="AR22935">
        <v>-10.43867371904104</v>
      </c>
      <c r="AS22935">
        <v>-11.024706265825809</v>
      </c>
      <c r="AT22935">
        <v>-11.40502111903912</v>
      </c>
      <c r="AU22935">
        <v>-11.76975216182333</v>
      </c>
      <c r="AV22935">
        <v>-10.10566479818654</v>
      </c>
      <c r="AW22935">
        <v>-4.2910259867613432E-2</v>
      </c>
    </row>
    <row r="22936" spans="1:49" x14ac:dyDescent="0.25">
      <c r="A22936" s="1">
        <v>42248</v>
      </c>
      <c r="B22936">
        <v>2017</v>
      </c>
      <c r="C22936">
        <v>850</v>
      </c>
      <c r="D22936">
        <v>-14.5505160458384</v>
      </c>
      <c r="E22936">
        <v>-1.1741590210772701</v>
      </c>
      <c r="F22936">
        <v>-6.5998204673851868</v>
      </c>
      <c r="G22936">
        <v>-4.2751302858952123</v>
      </c>
      <c r="H22936">
        <v>-24.329287283352699</v>
      </c>
      <c r="I22936">
        <v>-3.1469361346403208</v>
      </c>
      <c r="J22936">
        <v>-5.3239141772038252</v>
      </c>
      <c r="K22936">
        <v>-7.7367041909890411</v>
      </c>
      <c r="L22936">
        <v>-9.8383008709026942</v>
      </c>
      <c r="M22936">
        <v>-8.4794789293589403</v>
      </c>
      <c r="N22936">
        <v>-11.71051788825037</v>
      </c>
      <c r="O22936">
        <v>-3.04125310567761</v>
      </c>
      <c r="P22936">
        <v>-5.7557734416737514</v>
      </c>
      <c r="Q22936">
        <v>-8.6966270257162961</v>
      </c>
      <c r="R22936">
        <v>-6.4097562676355802</v>
      </c>
      <c r="S22936">
        <v>-20.264349194496159</v>
      </c>
      <c r="T22936">
        <v>-6.7045074682513413</v>
      </c>
      <c r="U22936">
        <v>-14.93782117805946</v>
      </c>
      <c r="V22936">
        <v>-8.2417567040868338</v>
      </c>
      <c r="W22936">
        <v>-9.9403540858938211</v>
      </c>
      <c r="X22936">
        <v>-6.0106416189600669</v>
      </c>
      <c r="Y22936">
        <v>-7.7289935467571791</v>
      </c>
      <c r="Z22936">
        <v>-9.0649014957970167</v>
      </c>
      <c r="AA22936">
        <v>-7.7807013472441788</v>
      </c>
      <c r="AB22936">
        <v>-1.786215948338032</v>
      </c>
      <c r="AC22936">
        <v>-7.7175936771361702</v>
      </c>
      <c r="AD22936">
        <v>-3.5407412952300539</v>
      </c>
      <c r="AE22936">
        <v>-8.9079406678379982</v>
      </c>
      <c r="AF22936">
        <v>-4.7114929484308732</v>
      </c>
      <c r="AG22936">
        <v>-7.5458781187103252</v>
      </c>
      <c r="AH22936">
        <v>-10.80547379808703</v>
      </c>
      <c r="AI22936">
        <v>-6.3248626808932844</v>
      </c>
      <c r="AJ22936">
        <v>-6.2799264002771142</v>
      </c>
      <c r="AK22936">
        <v>-8.0772725586100265</v>
      </c>
      <c r="AL22936">
        <v>-3.7265516249544439</v>
      </c>
      <c r="AM22936">
        <v>-6.3738738505583434</v>
      </c>
      <c r="AN22936">
        <v>-7.7129811303262681</v>
      </c>
      <c r="AO22936">
        <v>-9.4465109876032294</v>
      </c>
      <c r="AP22936">
        <v>-10.19100154188695</v>
      </c>
      <c r="AQ22936">
        <v>-7.5352219872369508</v>
      </c>
      <c r="AR22936">
        <v>-7.9671104942323554</v>
      </c>
      <c r="AS22936">
        <v>-7.4289204029340699</v>
      </c>
      <c r="AT22936">
        <v>-7.7777827814031646</v>
      </c>
      <c r="AU22936">
        <v>-12.40012438729287</v>
      </c>
      <c r="AV22936">
        <v>-6.036904765539985</v>
      </c>
      <c r="AW22936">
        <v>-3.4785326677057471E-2</v>
      </c>
    </row>
    <row r="22937" spans="1:49" x14ac:dyDescent="0.25">
      <c r="A22937" s="1">
        <v>42278</v>
      </c>
      <c r="B22937">
        <v>2017</v>
      </c>
      <c r="C22937">
        <v>850</v>
      </c>
      <c r="D22937">
        <v>20.901318180454219</v>
      </c>
      <c r="E22937">
        <v>3.4390004471484659</v>
      </c>
      <c r="F22937">
        <v>12.707481935231099</v>
      </c>
      <c r="G22937">
        <v>6.7883992551303063</v>
      </c>
      <c r="H22937">
        <v>15.933648346084571</v>
      </c>
      <c r="I22937">
        <v>17.13017251110227</v>
      </c>
      <c r="J22937">
        <v>9.3645808748463288</v>
      </c>
      <c r="K22937">
        <v>16.78850524308568</v>
      </c>
      <c r="L22937">
        <v>14.40254481742811</v>
      </c>
      <c r="M22937">
        <v>12.36464007099087</v>
      </c>
      <c r="N22937">
        <v>13.058804250252811</v>
      </c>
      <c r="O22937">
        <v>8.3529410533819117</v>
      </c>
      <c r="P22937">
        <v>12.717412108877131</v>
      </c>
      <c r="Q22937">
        <v>12.82052442893376</v>
      </c>
      <c r="R22937">
        <v>15.201897744351809</v>
      </c>
      <c r="S22937">
        <v>54.618473451236781</v>
      </c>
      <c r="T22937">
        <v>14.31460471087442</v>
      </c>
      <c r="U22937">
        <v>12.22288691009774</v>
      </c>
      <c r="V22937">
        <v>19.776036387784739</v>
      </c>
      <c r="W22937">
        <v>17.44403705658808</v>
      </c>
      <c r="X22937">
        <v>22.78426854212865</v>
      </c>
      <c r="Y22937">
        <v>11.406774100411999</v>
      </c>
      <c r="Z22937">
        <v>10.727093201949581</v>
      </c>
      <c r="AA22937">
        <v>14.54310079721621</v>
      </c>
      <c r="AB22937">
        <v>18.710421018120989</v>
      </c>
      <c r="AC22937">
        <v>11.92588792030984</v>
      </c>
      <c r="AD22937">
        <v>17.64938791175943</v>
      </c>
      <c r="AE22937">
        <v>14.182092988236651</v>
      </c>
      <c r="AF22937">
        <v>17.021133596738359</v>
      </c>
      <c r="AG22937">
        <v>13.291957625053181</v>
      </c>
      <c r="AH22937">
        <v>14.297801986063471</v>
      </c>
      <c r="AI22937">
        <v>17.097643528937532</v>
      </c>
      <c r="AJ22937">
        <v>11.496614888199691</v>
      </c>
      <c r="AK22937">
        <v>15.291660599219631</v>
      </c>
      <c r="AL22937">
        <v>10.512692425966691</v>
      </c>
      <c r="AM22937">
        <v>7.1773685072521909</v>
      </c>
      <c r="AN22937">
        <v>5.4773898862900516</v>
      </c>
      <c r="AO22937">
        <v>18.006797198518431</v>
      </c>
      <c r="AP22937">
        <v>2.6437503003720719</v>
      </c>
      <c r="AQ22937">
        <v>12.90473923876892</v>
      </c>
      <c r="AR22937">
        <v>11.22463323612082</v>
      </c>
      <c r="AS22937">
        <v>15.64346331158792</v>
      </c>
      <c r="AT22937">
        <v>14.45015907035439</v>
      </c>
      <c r="AU22937">
        <v>14.37371562735648</v>
      </c>
      <c r="AV22937">
        <v>15.479143068114039</v>
      </c>
      <c r="AW22937">
        <v>6.6703941795201116E-2</v>
      </c>
    </row>
    <row r="22938" spans="1:49" x14ac:dyDescent="0.25">
      <c r="A22938" s="1">
        <v>42309</v>
      </c>
      <c r="B22938">
        <v>2017</v>
      </c>
      <c r="C22938">
        <v>850</v>
      </c>
      <c r="D22938">
        <v>-1.010731614206462</v>
      </c>
      <c r="E22938">
        <v>-16.402479216039769</v>
      </c>
      <c r="F22938">
        <v>0.14861176418774491</v>
      </c>
      <c r="G22938">
        <v>-14.947150919886001</v>
      </c>
      <c r="H22938">
        <v>5.2409006464431362</v>
      </c>
      <c r="I22938">
        <v>-2.1673757004726619</v>
      </c>
      <c r="J22938">
        <v>-4.7800884392199983</v>
      </c>
      <c r="K22938">
        <v>-6.5660845983081533</v>
      </c>
      <c r="L22938">
        <v>-7.9128377282384861</v>
      </c>
      <c r="M22938">
        <v>-4.7327610565826363</v>
      </c>
      <c r="N22938">
        <v>-9.2574114576584599</v>
      </c>
      <c r="O22938">
        <v>-5.9496194738443364</v>
      </c>
      <c r="P22938">
        <v>-9.750441336443993</v>
      </c>
      <c r="Q22938">
        <v>-8.6434343594100742</v>
      </c>
      <c r="R22938">
        <v>-17.399001199602228</v>
      </c>
      <c r="S22938">
        <v>-10.99634008482516</v>
      </c>
      <c r="T22938">
        <v>-3.989174342324231</v>
      </c>
      <c r="U22938">
        <v>-4.3331839996210384</v>
      </c>
      <c r="V22938">
        <v>-7.0179766635511402</v>
      </c>
      <c r="W22938">
        <v>-2.2133444909226641</v>
      </c>
      <c r="X22938">
        <v>-4.2096315061920908</v>
      </c>
      <c r="Y22938">
        <v>-4.4132691941258901</v>
      </c>
      <c r="Z22938">
        <v>1.6430627497498349</v>
      </c>
      <c r="AA22938">
        <v>2.4745379641721851E-2</v>
      </c>
      <c r="AB22938">
        <v>-4.6979819515828964</v>
      </c>
      <c r="AC22938">
        <v>-1.247030139618666</v>
      </c>
      <c r="AD22938">
        <v>-26.13495823611688</v>
      </c>
      <c r="AE22938">
        <v>-2.0967677920533001</v>
      </c>
      <c r="AF22938">
        <v>-1.2004314545897341</v>
      </c>
      <c r="AG22938">
        <v>-7.7044353122288189</v>
      </c>
      <c r="AH22938">
        <v>-4.7540966198151846</v>
      </c>
      <c r="AI22938">
        <v>3.669003489263245</v>
      </c>
      <c r="AJ22938">
        <v>-4.3528725231523744</v>
      </c>
      <c r="AK22938">
        <v>-3.098308506485381</v>
      </c>
      <c r="AL22938">
        <v>-9.7418011544924461</v>
      </c>
      <c r="AM22938">
        <v>1.8545760738517989</v>
      </c>
      <c r="AN22938">
        <v>-11.94840077212527</v>
      </c>
      <c r="AO22938">
        <v>-1.2224417381623609</v>
      </c>
      <c r="AP22938">
        <v>-7.4328743080545596</v>
      </c>
      <c r="AQ22938">
        <v>-0.41163695290680202</v>
      </c>
      <c r="AR22938">
        <v>-3.1682506712706342</v>
      </c>
      <c r="AS22938">
        <v>-4.1324232170935389</v>
      </c>
      <c r="AT22938">
        <v>-3.4762418989406689</v>
      </c>
      <c r="AU22938">
        <v>-2.0003351756193828</v>
      </c>
      <c r="AV22938">
        <v>-0.88798949934622007</v>
      </c>
      <c r="AW22938">
        <v>-1.2306624781870831E-2</v>
      </c>
    </row>
    <row r="22939" spans="1:49" x14ac:dyDescent="0.25">
      <c r="A22939" s="1">
        <v>42339</v>
      </c>
      <c r="B22939">
        <v>2017</v>
      </c>
      <c r="C22939">
        <v>850</v>
      </c>
      <c r="D22939">
        <v>5.0501051644110904</v>
      </c>
      <c r="E22939">
        <v>12.303483016659021</v>
      </c>
      <c r="F22939">
        <v>0.69247681290138807</v>
      </c>
      <c r="G22939">
        <v>4.1618699374357249</v>
      </c>
      <c r="H22939">
        <v>-6.939647142409477</v>
      </c>
      <c r="I22939">
        <v>-2.0748036247778319</v>
      </c>
      <c r="J22939">
        <v>0.7306353187207737</v>
      </c>
      <c r="K22939">
        <v>0.6735264257381024</v>
      </c>
      <c r="L22939">
        <v>-10.496145272126389</v>
      </c>
      <c r="M22939">
        <v>-7.6452635472208037</v>
      </c>
      <c r="N22939">
        <v>2.2771507127888668</v>
      </c>
      <c r="O22939">
        <v>2.4542648706689989</v>
      </c>
      <c r="P22939">
        <v>-4.8218584159546944</v>
      </c>
      <c r="Q22939">
        <v>1.240193817177127</v>
      </c>
      <c r="R22939">
        <v>0.31830467510507438</v>
      </c>
      <c r="S22939">
        <v>-3.7921669883920539</v>
      </c>
      <c r="T22939">
        <v>-5.0675740194179308</v>
      </c>
      <c r="U22939">
        <v>-4.9560566682299019</v>
      </c>
      <c r="V22939">
        <v>-5.6205325815581464</v>
      </c>
      <c r="W22939">
        <v>0.35062609789369148</v>
      </c>
      <c r="X22939">
        <v>5.8661815830794106</v>
      </c>
      <c r="Y22939">
        <v>0.9678258906294257</v>
      </c>
      <c r="Z22939">
        <v>0.1818786720447774</v>
      </c>
      <c r="AA22939">
        <v>-1.733522485547234</v>
      </c>
      <c r="AB22939">
        <v>-1.533741598019112</v>
      </c>
      <c r="AC22939">
        <v>-2.3215154844942631</v>
      </c>
      <c r="AD22939">
        <v>-1.7787747737292861</v>
      </c>
      <c r="AE22939">
        <v>-6.0577429472961857</v>
      </c>
      <c r="AF22939">
        <v>-7.4666007187751404E-2</v>
      </c>
      <c r="AG22939">
        <v>5.1883368172592323</v>
      </c>
      <c r="AH22939">
        <v>-5.6363544264836136</v>
      </c>
      <c r="AI22939">
        <v>-1.136578755740403</v>
      </c>
      <c r="AJ22939">
        <v>-3.44462139968208</v>
      </c>
      <c r="AK22939">
        <v>-2.7015447427673149</v>
      </c>
      <c r="AL22939">
        <v>2.3949990123279141</v>
      </c>
      <c r="AM22939">
        <v>2.9946110528745962</v>
      </c>
      <c r="AN22939">
        <v>-1.186034851936701</v>
      </c>
      <c r="AO22939">
        <v>-2.6421094136287131</v>
      </c>
      <c r="AP22939">
        <v>-1.6258056149791029</v>
      </c>
      <c r="AQ22939">
        <v>3.1053539613600472</v>
      </c>
      <c r="AR22939">
        <v>-6.9736346890208356</v>
      </c>
      <c r="AS22939">
        <v>-3.2490267987420829</v>
      </c>
      <c r="AT22939">
        <v>-3.916008549459427</v>
      </c>
      <c r="AU22939">
        <v>2.5593960574103791</v>
      </c>
      <c r="AV22939">
        <v>-1.6746685859108881</v>
      </c>
      <c r="AW22939">
        <v>2.2338155195678061E-4</v>
      </c>
    </row>
    <row r="22940" spans="1:49" x14ac:dyDescent="0.25">
      <c r="A22940" s="1">
        <v>42370</v>
      </c>
      <c r="B22940">
        <v>2017</v>
      </c>
      <c r="C22940">
        <v>850</v>
      </c>
      <c r="D22940">
        <v>3.77121317293585</v>
      </c>
      <c r="E22940">
        <v>-15.947966488053421</v>
      </c>
      <c r="F22940">
        <v>3.8834050899794859</v>
      </c>
      <c r="G22940">
        <v>-8.7794667804362074</v>
      </c>
      <c r="H22940">
        <v>-10.22227186423271</v>
      </c>
      <c r="I22940">
        <v>-12.862551446726959</v>
      </c>
      <c r="J22940">
        <v>-3.6529104796444329</v>
      </c>
      <c r="K22940">
        <v>-7.7604875744255244</v>
      </c>
      <c r="L22940">
        <v>-2.4142143206501649</v>
      </c>
      <c r="M22940">
        <v>5.5459582054707246</v>
      </c>
      <c r="N22940">
        <v>-6.3094995656270081</v>
      </c>
      <c r="O22940">
        <v>-5.607125395658219</v>
      </c>
      <c r="P22940">
        <v>3.020300767554573</v>
      </c>
      <c r="Q22940">
        <v>2.2857557355795421</v>
      </c>
      <c r="R22940">
        <v>-0.93070510654874594</v>
      </c>
      <c r="S22940">
        <v>5.0335598932232504</v>
      </c>
      <c r="T22940">
        <v>-2.058993482734139</v>
      </c>
      <c r="U22940">
        <v>-6.0418959744575451</v>
      </c>
      <c r="V22940">
        <v>2.9413628244205898</v>
      </c>
      <c r="W22940">
        <v>-6.9682959412349472</v>
      </c>
      <c r="X22940">
        <v>-6.9621142114442494</v>
      </c>
      <c r="Y22940">
        <v>-6.2432817493161092</v>
      </c>
      <c r="Z22940">
        <v>-6.3129420604269963</v>
      </c>
      <c r="AA22940">
        <v>-8.2727078896381876</v>
      </c>
      <c r="AB22940">
        <v>-4.3010714452448751</v>
      </c>
      <c r="AC22940">
        <v>-6.6395487515471192</v>
      </c>
      <c r="AD22940">
        <v>-20.113486278051042</v>
      </c>
      <c r="AE22940">
        <v>-4.051080527704654</v>
      </c>
      <c r="AF22940">
        <v>-2.444835462805806</v>
      </c>
      <c r="AG22940">
        <v>-1.231574535654445</v>
      </c>
      <c r="AH22940">
        <v>-6.5099511858537902</v>
      </c>
      <c r="AI22940">
        <v>-1.194345679451192</v>
      </c>
      <c r="AJ22940">
        <v>-12.374047890830511</v>
      </c>
      <c r="AK22940">
        <v>-1.462059860842069</v>
      </c>
      <c r="AL22940">
        <v>-9.7532800241920903</v>
      </c>
      <c r="AM22940">
        <v>-3.218941356963601</v>
      </c>
      <c r="AN22940">
        <v>-5.8014627664202401</v>
      </c>
      <c r="AO22940">
        <v>-7.6064300404755532</v>
      </c>
      <c r="AP22940">
        <v>0.84112525293629226</v>
      </c>
      <c r="AQ22940">
        <v>-7.2751621015592853</v>
      </c>
      <c r="AR22940">
        <v>-1.1081213496147659</v>
      </c>
      <c r="AS22940">
        <v>-3.2391169022991999</v>
      </c>
      <c r="AT22940">
        <v>-4.741600876405883</v>
      </c>
      <c r="AU22940">
        <v>-6.3940679101081033</v>
      </c>
      <c r="AV22940">
        <v>-4.0185950843293679</v>
      </c>
      <c r="AW22940">
        <v>1.373260400785958E-2</v>
      </c>
    </row>
    <row r="22941" spans="1:49" x14ac:dyDescent="0.25">
      <c r="A22941" s="1">
        <v>42401</v>
      </c>
      <c r="B22941">
        <v>2017</v>
      </c>
      <c r="C22941">
        <v>850</v>
      </c>
      <c r="D22941">
        <v>9.6773933872242868</v>
      </c>
      <c r="E22941">
        <v>7.83200342761039</v>
      </c>
      <c r="F22941">
        <v>0.32334513242453511</v>
      </c>
      <c r="G22941">
        <v>10.43389815793199</v>
      </c>
      <c r="H22941">
        <v>4.3810702230001608</v>
      </c>
      <c r="I22941">
        <v>-1.813787559591384E-2</v>
      </c>
      <c r="J22941">
        <v>1.957710085255826</v>
      </c>
      <c r="K22941">
        <v>5.8042054653963504</v>
      </c>
      <c r="L22941">
        <v>2.6532813093726348</v>
      </c>
      <c r="M22941">
        <v>6.9190861038449736</v>
      </c>
      <c r="N22941">
        <v>4.7287866365915532</v>
      </c>
      <c r="O22941">
        <v>-5.2510561986533144</v>
      </c>
      <c r="P22941">
        <v>10.99930284474704</v>
      </c>
      <c r="Q22941">
        <v>4.0791668759353694</v>
      </c>
      <c r="R22941">
        <v>7.4325685063085789</v>
      </c>
      <c r="S22941">
        <v>10.85984231412926</v>
      </c>
      <c r="T22941">
        <v>3.2957221741553471</v>
      </c>
      <c r="U22941">
        <v>8.748272210885343</v>
      </c>
      <c r="V22941">
        <v>5.9028491094911484</v>
      </c>
      <c r="W22941">
        <v>-0.47787302859848563</v>
      </c>
      <c r="X22941">
        <v>8.0882654303663148</v>
      </c>
      <c r="Y22941">
        <v>0.48716159967152622</v>
      </c>
      <c r="Z22941">
        <v>1.583695373825456</v>
      </c>
      <c r="AA22941">
        <v>1.0960359944235829</v>
      </c>
      <c r="AB22941">
        <v>-5.810619271502393E-2</v>
      </c>
      <c r="AC22941">
        <v>3.626854498870435</v>
      </c>
      <c r="AD22941">
        <v>-8.0210770734687067</v>
      </c>
      <c r="AE22941">
        <v>4.1504438761720719</v>
      </c>
      <c r="AF22941">
        <v>-4.2294703827775004</v>
      </c>
      <c r="AG22941">
        <v>-5.2349036790537156</v>
      </c>
      <c r="AH22941">
        <v>-1.356928382521783</v>
      </c>
      <c r="AI22941">
        <v>-4.9737194261627264</v>
      </c>
      <c r="AJ22941">
        <v>-3.0044595505845821</v>
      </c>
      <c r="AK22941">
        <v>0.79933462950005918</v>
      </c>
      <c r="AL22941">
        <v>8.134169039923588</v>
      </c>
      <c r="AM22941">
        <v>-6.3653830520260524E-2</v>
      </c>
      <c r="AN22941">
        <v>6.7653395196471511</v>
      </c>
      <c r="AO22941">
        <v>-0.30121942514431682</v>
      </c>
      <c r="AP22941">
        <v>-7.97403583916606</v>
      </c>
      <c r="AQ22941">
        <v>1.4000105276843029</v>
      </c>
      <c r="AR22941">
        <v>6.2609928406341941</v>
      </c>
      <c r="AS22941">
        <v>1.2597496721566961</v>
      </c>
      <c r="AT22941">
        <v>1.4504975426719251</v>
      </c>
      <c r="AU22941">
        <v>-0.1220317223436629</v>
      </c>
      <c r="AV22941">
        <v>2.1072035056015181</v>
      </c>
      <c r="AW22941">
        <v>2.3444865290502159E-2</v>
      </c>
    </row>
    <row r="22942" spans="1:49" x14ac:dyDescent="0.25">
      <c r="A22942" s="1">
        <v>42430</v>
      </c>
      <c r="B22942">
        <v>2017</v>
      </c>
      <c r="C22942">
        <v>850</v>
      </c>
      <c r="D22942">
        <v>2.43795629400041</v>
      </c>
      <c r="E22942">
        <v>9.4831271869482592</v>
      </c>
      <c r="F22942">
        <v>14.45670590118611</v>
      </c>
      <c r="G22942">
        <v>8.5145379838311275</v>
      </c>
      <c r="H22942">
        <v>9.4589001800597039</v>
      </c>
      <c r="I22942">
        <v>14.04258694951568</v>
      </c>
      <c r="J22942">
        <v>14.972106685820741</v>
      </c>
      <c r="K22942">
        <v>13.390994499384631</v>
      </c>
      <c r="L22942">
        <v>19.81508009278485</v>
      </c>
      <c r="M22942">
        <v>9.2424015286320937</v>
      </c>
      <c r="N22942">
        <v>6.8610915462121058</v>
      </c>
      <c r="O22942">
        <v>14.83498088645905</v>
      </c>
      <c r="P22942">
        <v>17.011011514001769</v>
      </c>
      <c r="Q22942">
        <v>12.05024485425754</v>
      </c>
      <c r="R22942">
        <v>21.224888457888721</v>
      </c>
      <c r="S22942">
        <v>-1.956164175845843</v>
      </c>
      <c r="T22942">
        <v>12.96539679473223</v>
      </c>
      <c r="U22942">
        <v>32.56364817367681</v>
      </c>
      <c r="V22942">
        <v>17.584649079588139</v>
      </c>
      <c r="W22942">
        <v>6.5116479723891008</v>
      </c>
      <c r="X22942">
        <v>17.331516284258729</v>
      </c>
      <c r="Y22942">
        <v>6.0822177636092878</v>
      </c>
      <c r="Z22942">
        <v>6.3377836785756037</v>
      </c>
      <c r="AA22942">
        <v>13.000542886123201</v>
      </c>
      <c r="AB22942">
        <v>15.87005889428093</v>
      </c>
      <c r="AC22942">
        <v>9.0431550326792287</v>
      </c>
      <c r="AD22942">
        <v>25.82429004343447</v>
      </c>
      <c r="AE22942">
        <v>7.3249936230548096</v>
      </c>
      <c r="AF22942">
        <v>7.1992969191753353</v>
      </c>
      <c r="AG22942">
        <v>16.180161151329479</v>
      </c>
      <c r="AH22942">
        <v>9.6627833790597926</v>
      </c>
      <c r="AI22942">
        <v>9.4812265014988295</v>
      </c>
      <c r="AJ22942">
        <v>9.4760981573924532</v>
      </c>
      <c r="AK22942">
        <v>9.6246996092666173</v>
      </c>
      <c r="AL22942">
        <v>14.90283445880878</v>
      </c>
      <c r="AM22942">
        <v>8.2994735402032624</v>
      </c>
      <c r="AN22942">
        <v>19.280092398899381</v>
      </c>
      <c r="AO22942">
        <v>11.58356739410844</v>
      </c>
      <c r="AP22942">
        <v>19.315927092475938</v>
      </c>
      <c r="AQ22942">
        <v>14.427026169689141</v>
      </c>
      <c r="AR22942">
        <v>11.755381502599271</v>
      </c>
      <c r="AS22942">
        <v>7.7310616386497388</v>
      </c>
      <c r="AT22942">
        <v>6.4685659840968412</v>
      </c>
      <c r="AU22942">
        <v>1.3236981449842979</v>
      </c>
      <c r="AV22942">
        <v>8.5059708525493818</v>
      </c>
      <c r="AW22942">
        <v>1.5843894653502218E-2</v>
      </c>
    </row>
    <row r="22943" spans="1:49" x14ac:dyDescent="0.25">
      <c r="A22943" s="1">
        <v>42461</v>
      </c>
      <c r="B22943">
        <v>2017</v>
      </c>
      <c r="C22943">
        <v>850</v>
      </c>
      <c r="D22943">
        <v>1.675828191934325</v>
      </c>
      <c r="E22943">
        <v>12.798231466238731</v>
      </c>
      <c r="F22943">
        <v>-3.014167170268323</v>
      </c>
      <c r="G22943">
        <v>-1.784723628777374</v>
      </c>
      <c r="H22943">
        <v>-10.93729239163471</v>
      </c>
      <c r="I22943">
        <v>-1.641553924221528</v>
      </c>
      <c r="J22943">
        <v>-3.6521434750385939</v>
      </c>
      <c r="K22943">
        <v>5.6279260036817817E-2</v>
      </c>
      <c r="L22943">
        <v>3.7402358955264559</v>
      </c>
      <c r="M22943">
        <v>0.2620725882886088</v>
      </c>
      <c r="N22943">
        <v>5.0447936360662693</v>
      </c>
      <c r="O22943">
        <v>-1.017837352231821E-2</v>
      </c>
      <c r="P22943">
        <v>13.01030743107539</v>
      </c>
      <c r="Q22943">
        <v>2.2891550094615631</v>
      </c>
      <c r="R22943">
        <v>5.613824872999551</v>
      </c>
      <c r="S22943">
        <v>3.4610737285360571</v>
      </c>
      <c r="T22943">
        <v>-0.67529833549613283</v>
      </c>
      <c r="U22943">
        <v>9.8688432146983409</v>
      </c>
      <c r="V22943">
        <v>4.0120566403353264</v>
      </c>
      <c r="W22943">
        <v>4.1449837618887431</v>
      </c>
      <c r="X22943">
        <v>1.9988281069682761</v>
      </c>
      <c r="Y22943">
        <v>2.6328091233353001</v>
      </c>
      <c r="Z22943">
        <v>-0.88337448080146874</v>
      </c>
      <c r="AA22943">
        <v>4.2320559671193534</v>
      </c>
      <c r="AB22943">
        <v>-0.92525156549165821</v>
      </c>
      <c r="AC22943">
        <v>1.719133074610846</v>
      </c>
      <c r="AD22943">
        <v>2.6660987497339139</v>
      </c>
      <c r="AE22943">
        <v>7.3572989704214109</v>
      </c>
      <c r="AF22943">
        <v>-0.64633652670020858</v>
      </c>
      <c r="AG22943">
        <v>2.8193716868008201</v>
      </c>
      <c r="AH22943">
        <v>4.7353797025508682</v>
      </c>
      <c r="AI22943">
        <v>1.1571382808463591</v>
      </c>
      <c r="AJ22943">
        <v>2.3752083297510218</v>
      </c>
      <c r="AK22943">
        <v>-0.233941671266924</v>
      </c>
      <c r="AL22943">
        <v>-4.2200519251569197</v>
      </c>
      <c r="AM22943">
        <v>1.7696966024330021</v>
      </c>
      <c r="AN22943">
        <v>-8.1861614408432199</v>
      </c>
      <c r="AO22943">
        <v>0.76847025604844799</v>
      </c>
      <c r="AP22943">
        <v>3.8575681227110081</v>
      </c>
      <c r="AQ22943">
        <v>2.362432432607275</v>
      </c>
      <c r="AR22943">
        <v>6.261370554305512</v>
      </c>
      <c r="AS22943">
        <v>1.4692790735860941</v>
      </c>
      <c r="AT22943">
        <v>2.9637792997140759</v>
      </c>
      <c r="AU22943">
        <v>2.0274524069406659</v>
      </c>
      <c r="AV22943">
        <v>8.3833402485300468E-3</v>
      </c>
      <c r="AW22943">
        <v>-4.6525462768625134E-3</v>
      </c>
    </row>
    <row r="22944" spans="1:49" x14ac:dyDescent="0.25">
      <c r="A22944" s="1">
        <v>42491</v>
      </c>
      <c r="B22944">
        <v>2017</v>
      </c>
      <c r="C22944">
        <v>850</v>
      </c>
      <c r="D22944">
        <v>-4.5242038347530826</v>
      </c>
      <c r="E22944">
        <v>-8.610901356929535</v>
      </c>
      <c r="F22944">
        <v>-10.34607659475493</v>
      </c>
      <c r="G22944">
        <v>-9.9481753009696305</v>
      </c>
      <c r="H22944">
        <v>12.037926780750601</v>
      </c>
      <c r="I22944">
        <v>-2.04725800330624</v>
      </c>
      <c r="J22944">
        <v>1.1823945729330769</v>
      </c>
      <c r="K22944">
        <v>-7.4316402826161259</v>
      </c>
      <c r="L22944">
        <v>-12.310242946852821</v>
      </c>
      <c r="M22944">
        <v>-2.9962118600611491</v>
      </c>
      <c r="N22944">
        <v>-0.44899113226142262</v>
      </c>
      <c r="O22944">
        <v>-1.390939912527811</v>
      </c>
      <c r="P22944">
        <v>-9.256294370838237</v>
      </c>
      <c r="Q22944">
        <v>-9.2029782702167111</v>
      </c>
      <c r="R22944">
        <v>-14.307530306481731</v>
      </c>
      <c r="S22944">
        <v>-2.8977036226408242</v>
      </c>
      <c r="T22944">
        <v>-10.78336905242052</v>
      </c>
      <c r="U22944">
        <v>-16.413507742928239</v>
      </c>
      <c r="V22944">
        <v>-16.12223974999204</v>
      </c>
      <c r="W22944">
        <v>-4.2174009592305994</v>
      </c>
      <c r="X22944">
        <v>-3.4211336709615399</v>
      </c>
      <c r="Y22944">
        <v>-3.2481367744533922</v>
      </c>
      <c r="Z22944">
        <v>-0.88698726770748415</v>
      </c>
      <c r="AA22944">
        <v>-9.3608445393369983</v>
      </c>
      <c r="AB22944">
        <v>-7.7509126468495184</v>
      </c>
      <c r="AC22944">
        <v>-5.4957262140752032</v>
      </c>
      <c r="AD22944">
        <v>7.8562384156576792</v>
      </c>
      <c r="AE22944">
        <v>-5.5960034632424174</v>
      </c>
      <c r="AF22944">
        <v>-3.286822956776525</v>
      </c>
      <c r="AG22944">
        <v>-6.0358165335921417</v>
      </c>
      <c r="AH22944">
        <v>-5.5729702800221492</v>
      </c>
      <c r="AI22944">
        <v>-1.104319746211335</v>
      </c>
      <c r="AJ22944">
        <v>-6.5901689549412339</v>
      </c>
      <c r="AK22944">
        <v>-1.9653527396470749</v>
      </c>
      <c r="AL22944">
        <v>-1.9302951718868311</v>
      </c>
      <c r="AM22944">
        <v>-1.6775943911757301</v>
      </c>
      <c r="AN22944">
        <v>-11.04878034432847</v>
      </c>
      <c r="AO22944">
        <v>-3.738981832861477</v>
      </c>
      <c r="AP22944">
        <v>-8.6445124263962558</v>
      </c>
      <c r="AQ22944">
        <v>-5.5265504201113202</v>
      </c>
      <c r="AR22944">
        <v>-6.5081380789773444</v>
      </c>
      <c r="AS22944">
        <v>-2.8980604795473601</v>
      </c>
      <c r="AT22944">
        <v>-3.6661722917894708</v>
      </c>
      <c r="AU22944">
        <v>-7.6489743477205714</v>
      </c>
      <c r="AV22944">
        <v>-1.4388721834032061</v>
      </c>
      <c r="AW22944">
        <v>-3.1991995301296483E-2</v>
      </c>
    </row>
    <row r="22945" spans="1:49" x14ac:dyDescent="0.25">
      <c r="A22945" s="1">
        <v>42522</v>
      </c>
      <c r="B22945">
        <v>2017</v>
      </c>
      <c r="C22945">
        <v>850</v>
      </c>
      <c r="D22945">
        <v>12.917279387216141</v>
      </c>
      <c r="E22945">
        <v>-2.3121249721991481</v>
      </c>
      <c r="F22945">
        <v>7.9257860147320169</v>
      </c>
      <c r="G22945">
        <v>7.3040459535516744</v>
      </c>
      <c r="H22945">
        <v>-0.35625087885443613</v>
      </c>
      <c r="I22945">
        <v>2.3998534498986812</v>
      </c>
      <c r="J22945">
        <v>8.3805758528872065</v>
      </c>
      <c r="K22945">
        <v>8.087512928392627</v>
      </c>
      <c r="L22945">
        <v>11.53977304884126</v>
      </c>
      <c r="M22945">
        <v>5.5636540496424081</v>
      </c>
      <c r="N22945">
        <v>9.3095756881163219</v>
      </c>
      <c r="O22945">
        <v>4.9404058454892494</v>
      </c>
      <c r="P22945">
        <v>14.97774714986317</v>
      </c>
      <c r="Q22945">
        <v>10.108429703300571</v>
      </c>
      <c r="R22945">
        <v>13.36858485515249</v>
      </c>
      <c r="S22945">
        <v>6.710212033175833</v>
      </c>
      <c r="T22945">
        <v>4.7591835384709347</v>
      </c>
      <c r="U22945">
        <v>23.76675816652207</v>
      </c>
      <c r="V22945">
        <v>5.5923190952430257</v>
      </c>
      <c r="W22945">
        <v>1.0370461668224751</v>
      </c>
      <c r="X22945">
        <v>7.2032361183685953</v>
      </c>
      <c r="Y22945">
        <v>2.9391897007891239</v>
      </c>
      <c r="Z22945">
        <v>-8.4601638788586513</v>
      </c>
      <c r="AA22945">
        <v>-4.608858249802827</v>
      </c>
      <c r="AB22945">
        <v>7.8274581535637378</v>
      </c>
      <c r="AC22945">
        <v>-1.0135634268330971</v>
      </c>
      <c r="AD22945">
        <v>-22.4343290745663</v>
      </c>
      <c r="AE22945">
        <v>1.501479000010586</v>
      </c>
      <c r="AF22945">
        <v>2.7788250587750469</v>
      </c>
      <c r="AG22945">
        <v>1.25391816307725</v>
      </c>
      <c r="AH22945">
        <v>-6.6350284235091816</v>
      </c>
      <c r="AI22945">
        <v>2.5168201121486429</v>
      </c>
      <c r="AJ22945">
        <v>-5.7743865250641786</v>
      </c>
      <c r="AK22945">
        <v>-2.887507766744279</v>
      </c>
      <c r="AL22945">
        <v>5.7351553358930394</v>
      </c>
      <c r="AM22945">
        <v>-0.797540466274127</v>
      </c>
      <c r="AN22945">
        <v>0.98360028508392983</v>
      </c>
      <c r="AO22945">
        <v>-2.2830808374180611</v>
      </c>
      <c r="AP22945">
        <v>1.355244834298897</v>
      </c>
      <c r="AQ22945">
        <v>3.699849678674183</v>
      </c>
      <c r="AR22945">
        <v>4.0357661383257248</v>
      </c>
      <c r="AS22945">
        <v>-2.3322089039428668</v>
      </c>
      <c r="AT22945">
        <v>-0.15247641677949009</v>
      </c>
      <c r="AU22945">
        <v>2.030918678418248</v>
      </c>
      <c r="AV22945">
        <v>3.8328247826551638</v>
      </c>
      <c r="AW22945">
        <v>3.5904944502771707E-2</v>
      </c>
    </row>
    <row r="22946" spans="1:49" x14ac:dyDescent="0.25">
      <c r="A22946" s="1">
        <v>42552</v>
      </c>
      <c r="B22946">
        <v>2017</v>
      </c>
      <c r="C22946">
        <v>850</v>
      </c>
      <c r="D22946">
        <v>4.5713275396959574</v>
      </c>
      <c r="E22946">
        <v>21.68863103807654</v>
      </c>
      <c r="F22946">
        <v>-0.1321524670963137</v>
      </c>
      <c r="G22946">
        <v>9.0528803083487208</v>
      </c>
      <c r="H22946">
        <v>6.3902025066367329</v>
      </c>
      <c r="I22946">
        <v>4.4458161189248724</v>
      </c>
      <c r="J22946">
        <v>2.828815874979651</v>
      </c>
      <c r="K22946">
        <v>0.94147768491259498</v>
      </c>
      <c r="L22946">
        <v>9.6172008082819893</v>
      </c>
      <c r="M22946">
        <v>8.0487855730013926</v>
      </c>
      <c r="N22946">
        <v>6.355150803703502</v>
      </c>
      <c r="O22946">
        <v>6.4226886996935351</v>
      </c>
      <c r="P22946">
        <v>6.310222725600001</v>
      </c>
      <c r="Q22946">
        <v>3.682119175077792</v>
      </c>
      <c r="R22946">
        <v>-5.1582504333465113</v>
      </c>
      <c r="S22946">
        <v>0.46787383108848341</v>
      </c>
      <c r="T22946">
        <v>0.46935270215238128</v>
      </c>
      <c r="U22946">
        <v>10.76785740079251</v>
      </c>
      <c r="V22946">
        <v>-5.1007328528932971</v>
      </c>
      <c r="W22946">
        <v>7.2378647469186319</v>
      </c>
      <c r="X22946">
        <v>11.280221543771709</v>
      </c>
      <c r="Y22946">
        <v>3.1854024691071459</v>
      </c>
      <c r="Z22946">
        <v>4.7699273868386793</v>
      </c>
      <c r="AA22946">
        <v>9.1107698677433504</v>
      </c>
      <c r="AB22946">
        <v>6.8581379036609658</v>
      </c>
      <c r="AC22946">
        <v>4.4536114662278692</v>
      </c>
      <c r="AD22946">
        <v>7.14448570718762</v>
      </c>
      <c r="AE22946">
        <v>0.2305913667622006</v>
      </c>
      <c r="AF22946">
        <v>5.9503993187763449</v>
      </c>
      <c r="AG22946">
        <v>6.5138911192405891</v>
      </c>
      <c r="AH22946">
        <v>7.2716093664182191</v>
      </c>
      <c r="AI22946">
        <v>2.2942473765218412</v>
      </c>
      <c r="AJ22946">
        <v>5.0111373905918466</v>
      </c>
      <c r="AK22946">
        <v>5.571401925729913</v>
      </c>
      <c r="AL22946">
        <v>8.9731295084269682</v>
      </c>
      <c r="AM22946">
        <v>5.1006572884022114</v>
      </c>
      <c r="AN22946">
        <v>3.782603533217177</v>
      </c>
      <c r="AO22946">
        <v>8.1972547147665118</v>
      </c>
      <c r="AP22946">
        <v>9.0083995327799649</v>
      </c>
      <c r="AQ22946">
        <v>8.9293621697046799</v>
      </c>
      <c r="AR22946">
        <v>4.1679194733067026</v>
      </c>
      <c r="AS22946">
        <v>6.3251417379318386</v>
      </c>
      <c r="AT22946">
        <v>3.493274495116605</v>
      </c>
      <c r="AU22946">
        <v>6.5249354094122358</v>
      </c>
      <c r="AV22946">
        <v>4.5292562746174436</v>
      </c>
      <c r="AW22946">
        <v>7.2868445717144681E-3</v>
      </c>
    </row>
    <row r="22947" spans="1:49" x14ac:dyDescent="0.25">
      <c r="A22947" s="1">
        <v>42583</v>
      </c>
      <c r="B22947">
        <v>2017</v>
      </c>
      <c r="C22947">
        <v>850</v>
      </c>
      <c r="D22947">
        <v>-1.5568304653830189</v>
      </c>
      <c r="E22947">
        <v>0.13947010383492661</v>
      </c>
      <c r="F22947">
        <v>0.68202181917838001</v>
      </c>
      <c r="G22947">
        <v>2.336765243938554</v>
      </c>
      <c r="H22947">
        <v>-3.9351511120954248</v>
      </c>
      <c r="I22947">
        <v>7.3907564089202848</v>
      </c>
      <c r="J22947">
        <v>-3.2315236305852979</v>
      </c>
      <c r="K22947">
        <v>-3.5524210285289399</v>
      </c>
      <c r="L22947">
        <v>-9.1541381398116073</v>
      </c>
      <c r="M22947">
        <v>2.0042518597403141</v>
      </c>
      <c r="N22947">
        <v>-2.3183688896985299</v>
      </c>
      <c r="O22947">
        <v>-0.46217054826435122</v>
      </c>
      <c r="P22947">
        <v>-5.9041001174814038</v>
      </c>
      <c r="Q22947">
        <v>-5.6532299539212012</v>
      </c>
      <c r="R22947">
        <v>7.7985958543067779</v>
      </c>
      <c r="S22947">
        <v>-3.7636784545970969</v>
      </c>
      <c r="T22947">
        <v>-0.2175424057630049</v>
      </c>
      <c r="U22947">
        <v>-0.71573503772731639</v>
      </c>
      <c r="V22947">
        <v>-0.22949023565598251</v>
      </c>
      <c r="W22947">
        <v>-1.2214325546205611</v>
      </c>
      <c r="X22947">
        <v>0.50430282772686574</v>
      </c>
      <c r="Y22947">
        <v>-2.224888331638053</v>
      </c>
      <c r="Z22947">
        <v>3.7732045572985262</v>
      </c>
      <c r="AA22947">
        <v>0.78773337133934973</v>
      </c>
      <c r="AB22947">
        <v>1.5238606352707911</v>
      </c>
      <c r="AC22947">
        <v>-6.9264141319824724E-2</v>
      </c>
      <c r="AD22947">
        <v>-1.3493359627290149</v>
      </c>
      <c r="AE22947">
        <v>0.78280276010733729</v>
      </c>
      <c r="AF22947">
        <v>-3.0206518902303641</v>
      </c>
      <c r="AG22947">
        <v>-1.375217607603618</v>
      </c>
      <c r="AH22947">
        <v>-0.31094865199439159</v>
      </c>
      <c r="AI22947">
        <v>-2.2810991608275821</v>
      </c>
      <c r="AJ22947">
        <v>-0.89277893893474625</v>
      </c>
      <c r="AK22947">
        <v>1.3507125034723619</v>
      </c>
      <c r="AL22947">
        <v>3.9623255788064031</v>
      </c>
      <c r="AM22947">
        <v>-7.7733244860395008</v>
      </c>
      <c r="AN22947">
        <v>0.1965134870180574</v>
      </c>
      <c r="AO22947">
        <v>0.3699729079504222</v>
      </c>
      <c r="AP22947">
        <v>-11.667203868140531</v>
      </c>
      <c r="AQ22947">
        <v>-4.1560188790186858</v>
      </c>
      <c r="AR22947">
        <v>-1.250453726342504</v>
      </c>
      <c r="AS22947">
        <v>-2.10219354934349</v>
      </c>
      <c r="AT22947">
        <v>-1.42998745858125</v>
      </c>
      <c r="AU22947">
        <v>-4.9930690458236953</v>
      </c>
      <c r="AV22947">
        <v>-1.4538984292453709</v>
      </c>
      <c r="AW22947">
        <v>-1.5821978321059579E-2</v>
      </c>
    </row>
    <row r="22948" spans="1:49" x14ac:dyDescent="0.25">
      <c r="A22948" s="1">
        <v>42614</v>
      </c>
      <c r="B22948">
        <v>2017</v>
      </c>
      <c r="C22948">
        <v>850</v>
      </c>
      <c r="D22948">
        <v>3.0603562341499519</v>
      </c>
      <c r="E22948">
        <v>0.66043632642418526</v>
      </c>
      <c r="F22948">
        <v>-1.1622945394707871</v>
      </c>
      <c r="G22948">
        <v>-3.306090128646233</v>
      </c>
      <c r="H22948">
        <v>9.4453057341802307</v>
      </c>
      <c r="I22948">
        <v>6.4967150852684794</v>
      </c>
      <c r="J22948">
        <v>-3.881076360626956</v>
      </c>
      <c r="K22948">
        <v>3.5119415439480939</v>
      </c>
      <c r="L22948">
        <v>7.8138394201729078</v>
      </c>
      <c r="M22948">
        <v>-1.7397199920348489</v>
      </c>
      <c r="N22948">
        <v>3.5254207925617731</v>
      </c>
      <c r="O22948">
        <v>0.90198313668035102</v>
      </c>
      <c r="P22948">
        <v>1.9765386338828299</v>
      </c>
      <c r="Q22948">
        <v>1.405890642103991</v>
      </c>
      <c r="R22948">
        <v>1.4243484472651999</v>
      </c>
      <c r="S22948">
        <v>7.2714040010356094</v>
      </c>
      <c r="T22948">
        <v>-1.557896859045693</v>
      </c>
      <c r="U22948">
        <v>2.1883525235310679</v>
      </c>
      <c r="V22948">
        <v>0.96996243777369706</v>
      </c>
      <c r="W22948">
        <v>3.6062601048316711</v>
      </c>
      <c r="X22948">
        <v>1.8612402376416479</v>
      </c>
      <c r="Y22948">
        <v>2.67930331851296</v>
      </c>
      <c r="Z22948">
        <v>-0.2228860464321025</v>
      </c>
      <c r="AA22948">
        <v>7.2394294681468851</v>
      </c>
      <c r="AB22948">
        <v>3.2257594429447871</v>
      </c>
      <c r="AC22948">
        <v>3.905027517087301</v>
      </c>
      <c r="AD22948">
        <v>-3.584925413025664</v>
      </c>
      <c r="AE22948">
        <v>6.2505250583252634</v>
      </c>
      <c r="AF22948">
        <v>5.4999010094078704</v>
      </c>
      <c r="AG22948">
        <v>2.2773778235639859</v>
      </c>
      <c r="AH22948">
        <v>3.2845348727380759</v>
      </c>
      <c r="AI22948">
        <v>6.0241072614175772</v>
      </c>
      <c r="AJ22948">
        <v>-0.77461611839158007</v>
      </c>
      <c r="AK22948">
        <v>3.0143640797025029</v>
      </c>
      <c r="AL22948">
        <v>0.95328215520711357</v>
      </c>
      <c r="AM22948">
        <v>-2.320796526359592</v>
      </c>
      <c r="AN22948">
        <v>0.33477979419282988</v>
      </c>
      <c r="AO22948">
        <v>2.2346615711073659</v>
      </c>
      <c r="AP22948">
        <v>4.4134768415008852</v>
      </c>
      <c r="AQ22948">
        <v>4.3374379235400218</v>
      </c>
      <c r="AR22948">
        <v>3.040003167364147</v>
      </c>
      <c r="AS22948">
        <v>3.176862012860715</v>
      </c>
      <c r="AT22948">
        <v>2.8685935085427379</v>
      </c>
      <c r="AU22948">
        <v>-2.1177839986051938</v>
      </c>
      <c r="AV22948">
        <v>1.9444266264760699</v>
      </c>
      <c r="AW22948">
        <v>1.8632616636614419E-2</v>
      </c>
    </row>
    <row r="22949" spans="1:49" x14ac:dyDescent="0.25">
      <c r="A22949" s="1">
        <v>42644</v>
      </c>
      <c r="B22949">
        <v>2017</v>
      </c>
      <c r="C22949">
        <v>850</v>
      </c>
      <c r="D22949">
        <v>-0.55296079858704328</v>
      </c>
      <c r="E22949">
        <v>8.6977505096928134</v>
      </c>
      <c r="F22949">
        <v>2.865083179870442E-2</v>
      </c>
      <c r="G22949">
        <v>-1.9228679372966351</v>
      </c>
      <c r="H22949">
        <v>3.4699213158351232E-3</v>
      </c>
      <c r="I22949">
        <v>-2.2663914589273859</v>
      </c>
      <c r="J22949">
        <v>-2.581028964394716</v>
      </c>
      <c r="K22949">
        <v>-3.863376060486257</v>
      </c>
      <c r="L22949">
        <v>-0.80578577057737188</v>
      </c>
      <c r="M22949">
        <v>-2.1075912030686039</v>
      </c>
      <c r="N22949">
        <v>-1.393240622415026</v>
      </c>
      <c r="O22949">
        <v>-0.3121024921907023</v>
      </c>
      <c r="P22949">
        <v>-0.91445922303806659</v>
      </c>
      <c r="Q22949">
        <v>8.0715732180065114</v>
      </c>
      <c r="R22949">
        <v>-1.102231125481701</v>
      </c>
      <c r="S22949">
        <v>-0.63724001464984248</v>
      </c>
      <c r="T22949">
        <v>5.1724701078956992</v>
      </c>
      <c r="U22949">
        <v>14.220229317253571</v>
      </c>
      <c r="V22949">
        <v>-0.58608154061455808</v>
      </c>
      <c r="W22949">
        <v>1.504340787362368</v>
      </c>
      <c r="X22949">
        <v>-5.5567362133031821</v>
      </c>
      <c r="Y22949">
        <v>-5.253006099733259</v>
      </c>
      <c r="Z22949">
        <v>-5.148105429599747</v>
      </c>
      <c r="AA22949">
        <v>4.2673125156133196</v>
      </c>
      <c r="AB22949">
        <v>-3.4753174804097342</v>
      </c>
      <c r="AC22949">
        <v>-4.9365315139913051</v>
      </c>
      <c r="AD22949">
        <v>3.744232928082591</v>
      </c>
      <c r="AE22949">
        <v>-0.52297231758560159</v>
      </c>
      <c r="AF22949">
        <v>-6.5222170377519317</v>
      </c>
      <c r="AG22949">
        <v>-1.1143671361364851</v>
      </c>
      <c r="AH22949">
        <v>3.463288978038559</v>
      </c>
      <c r="AI22949">
        <v>-8.4035404547484145</v>
      </c>
      <c r="AJ22949">
        <v>1.8888200784142219</v>
      </c>
      <c r="AK22949">
        <v>-2.1397550939802561</v>
      </c>
      <c r="AL22949">
        <v>-5.2072546438696961</v>
      </c>
      <c r="AM22949">
        <v>-6.0606234835125061</v>
      </c>
      <c r="AN22949">
        <v>3.5696754064527441</v>
      </c>
      <c r="AO22949">
        <v>-1.336011365942225</v>
      </c>
      <c r="AP22949">
        <v>4.7039103492827694</v>
      </c>
      <c r="AQ22949">
        <v>-1.9463827794554469</v>
      </c>
      <c r="AR22949">
        <v>-0.65376064711926141</v>
      </c>
      <c r="AS22949">
        <v>-0.44992239303461862</v>
      </c>
      <c r="AT22949">
        <v>-4.9766418519357369</v>
      </c>
      <c r="AU22949">
        <v>-6.7086899543963634</v>
      </c>
      <c r="AV22949">
        <v>-1.7163645038933859</v>
      </c>
      <c r="AW22949">
        <v>2.0370968397447342E-3</v>
      </c>
    </row>
    <row r="22950" spans="1:49" x14ac:dyDescent="0.25">
      <c r="A22950" s="1">
        <v>42675</v>
      </c>
      <c r="B22950">
        <v>2017</v>
      </c>
      <c r="C22950">
        <v>850</v>
      </c>
      <c r="D22950">
        <v>-16.781744423127719</v>
      </c>
      <c r="E22950">
        <v>-36.175944949048322</v>
      </c>
      <c r="F22950">
        <v>-12.34378440418296</v>
      </c>
      <c r="G22950">
        <v>-7.62750478186992</v>
      </c>
      <c r="H22950">
        <v>-5.4670111258593561</v>
      </c>
      <c r="I22950">
        <v>-7.4233063579179914</v>
      </c>
      <c r="J22950">
        <v>-14.59239565266483</v>
      </c>
      <c r="K22950">
        <v>-1.8812301968017859</v>
      </c>
      <c r="L22950">
        <v>-11.657695181763721</v>
      </c>
      <c r="M22950">
        <v>-5.4208059104394204</v>
      </c>
      <c r="N22950">
        <v>-0.53389080021885027</v>
      </c>
      <c r="O22950">
        <v>-11.15040345594328</v>
      </c>
      <c r="P22950">
        <v>-0.62335046918677861</v>
      </c>
      <c r="Q22950">
        <v>-8.6307567050421081</v>
      </c>
      <c r="R22950">
        <v>-11.984010488692981</v>
      </c>
      <c r="S22950">
        <v>-12.67907941358418</v>
      </c>
      <c r="T22950">
        <v>-16.207784552523801</v>
      </c>
      <c r="U22950">
        <v>-14.740781533685739</v>
      </c>
      <c r="V22950">
        <v>-18.41440773379405</v>
      </c>
      <c r="W22950">
        <v>-6.3050425661616574</v>
      </c>
      <c r="X22950">
        <v>-6.7454498874140683</v>
      </c>
      <c r="Y22950">
        <v>-6.3475441842676723</v>
      </c>
      <c r="Z22950">
        <v>-2.8028589083322291</v>
      </c>
      <c r="AA22950">
        <v>-5.699494659045456</v>
      </c>
      <c r="AB22950">
        <v>-6.479224793175864</v>
      </c>
      <c r="AC22950">
        <v>-3.8274476520492868</v>
      </c>
      <c r="AD22950">
        <v>5.4756126173541642</v>
      </c>
      <c r="AE22950">
        <v>-4.040879199398562</v>
      </c>
      <c r="AF22950">
        <v>-6.8204723136902414</v>
      </c>
      <c r="AG22950">
        <v>-10.7609317061249</v>
      </c>
      <c r="AH22950">
        <v>-12.13437948173625</v>
      </c>
      <c r="AI22950">
        <v>-8.9381924398822541</v>
      </c>
      <c r="AJ22950">
        <v>-7.4263727522655421</v>
      </c>
      <c r="AK22950">
        <v>-7.2193085683718632</v>
      </c>
      <c r="AL22950">
        <v>-5.6524231624204617</v>
      </c>
      <c r="AM22950">
        <v>-10.97419454094954</v>
      </c>
      <c r="AN22950">
        <v>-11.17192080422924</v>
      </c>
      <c r="AO22950">
        <v>-7.5408200166043438</v>
      </c>
      <c r="AP22950">
        <v>-14.21464633865159</v>
      </c>
      <c r="AQ22950">
        <v>-3.6431009088231829</v>
      </c>
      <c r="AR22950">
        <v>-1.659935166482629</v>
      </c>
      <c r="AS22950">
        <v>-5.6863904410582311</v>
      </c>
      <c r="AT22950">
        <v>-3.654146726268348</v>
      </c>
      <c r="AU22950">
        <v>-8.3231942209044618</v>
      </c>
      <c r="AV22950">
        <v>-0.52127311329134285</v>
      </c>
      <c r="AW22950">
        <v>-3.9717591331370872E-2</v>
      </c>
    </row>
    <row r="22951" spans="1:49" x14ac:dyDescent="0.25">
      <c r="A22951" s="1">
        <v>42705</v>
      </c>
      <c r="B22951">
        <v>2017</v>
      </c>
      <c r="C22951">
        <v>850</v>
      </c>
      <c r="D22951">
        <v>4.3444441623847529</v>
      </c>
      <c r="E22951">
        <v>6.758386303201247</v>
      </c>
      <c r="F22951">
        <v>0.93932048628795339</v>
      </c>
      <c r="G22951">
        <v>7.3406426514688761</v>
      </c>
      <c r="H22951">
        <v>1.374685908937523</v>
      </c>
      <c r="I22951">
        <v>-4.1231758882650524</v>
      </c>
      <c r="J22951">
        <v>1.302805086877568</v>
      </c>
      <c r="K22951">
        <v>-1.289192280512574</v>
      </c>
      <c r="L22951">
        <v>5.8773035949738262</v>
      </c>
      <c r="M22951">
        <v>2.534936417711986</v>
      </c>
      <c r="N22951">
        <v>14.70626386229015</v>
      </c>
      <c r="O22951">
        <v>0.37205908476334321</v>
      </c>
      <c r="P22951">
        <v>0.6082117826977651</v>
      </c>
      <c r="Q22951">
        <v>0.16055686290461499</v>
      </c>
      <c r="R22951">
        <v>8.4520917580640287</v>
      </c>
      <c r="S22951">
        <v>-2.2454277203353472</v>
      </c>
      <c r="T22951">
        <v>1.0580966967359771</v>
      </c>
      <c r="U22951">
        <v>1.4013695702601581</v>
      </c>
      <c r="V22951">
        <v>2.802420763804125</v>
      </c>
      <c r="W22951">
        <v>1.4474743904813401</v>
      </c>
      <c r="X22951">
        <v>-2.2197722112876179</v>
      </c>
      <c r="Y22951">
        <v>4.6848135879689279</v>
      </c>
      <c r="Z22951">
        <v>4.9548778825956541</v>
      </c>
      <c r="AA22951">
        <v>4.6623231593602377</v>
      </c>
      <c r="AB22951">
        <v>1.3783578469266811</v>
      </c>
      <c r="AC22951">
        <v>4.8922950051986547</v>
      </c>
      <c r="AD22951">
        <v>1.901801634856737</v>
      </c>
      <c r="AE22951">
        <v>3.8699100149163672</v>
      </c>
      <c r="AF22951">
        <v>6.0467030758867946</v>
      </c>
      <c r="AG22951">
        <v>6.2982829345607172</v>
      </c>
      <c r="AH22951">
        <v>8.7425074437440955</v>
      </c>
      <c r="AI22951">
        <v>2.4954735098342118</v>
      </c>
      <c r="AJ22951">
        <v>13.5251837144964</v>
      </c>
      <c r="AK22951">
        <v>4.2089262242041023</v>
      </c>
      <c r="AL22951">
        <v>3.1237084904859329</v>
      </c>
      <c r="AM22951">
        <v>5.4864650408218418</v>
      </c>
      <c r="AN22951">
        <v>8.6262443864104643</v>
      </c>
      <c r="AO22951">
        <v>7.4563762387197086</v>
      </c>
      <c r="AP22951">
        <v>3.931236507420977</v>
      </c>
      <c r="AQ22951">
        <v>3.0316932952241031</v>
      </c>
      <c r="AR22951">
        <v>2.2940159968820821</v>
      </c>
      <c r="AS22951">
        <v>6.04486129079993</v>
      </c>
      <c r="AT22951">
        <v>4.6082419572003541</v>
      </c>
      <c r="AU22951">
        <v>0.29681773162033581</v>
      </c>
      <c r="AV22951">
        <v>2.3258720777010078</v>
      </c>
      <c r="AW22951">
        <v>4.8431211517581119E-3</v>
      </c>
    </row>
    <row r="22952" spans="1:49" x14ac:dyDescent="0.25">
      <c r="A22952" s="1">
        <v>42736</v>
      </c>
      <c r="B22952">
        <v>2017</v>
      </c>
      <c r="C22952">
        <v>850</v>
      </c>
      <c r="D22952">
        <v>1.2399675188455861</v>
      </c>
      <c r="E22952">
        <v>-0.81820712094873294</v>
      </c>
      <c r="F22952">
        <v>4.2297552771505043</v>
      </c>
      <c r="G22952">
        <v>2.3265384879088469</v>
      </c>
      <c r="H22952">
        <v>23.03714857293626</v>
      </c>
      <c r="I22952">
        <v>10.628450862013761</v>
      </c>
      <c r="J22952">
        <v>6.9109166002277789</v>
      </c>
      <c r="K22952">
        <v>9.5429991868177808</v>
      </c>
      <c r="L22952">
        <v>3.9570736707690068</v>
      </c>
      <c r="M22952">
        <v>4.8835404558567284</v>
      </c>
      <c r="N22952">
        <v>1.1186227596869489</v>
      </c>
      <c r="O22952">
        <v>5.4991107616640056</v>
      </c>
      <c r="P22952">
        <v>10.327555499543321</v>
      </c>
      <c r="Q22952">
        <v>5.8416754316201533</v>
      </c>
      <c r="R22952">
        <v>4.6912414948452996</v>
      </c>
      <c r="S22952">
        <v>19.73214168729038</v>
      </c>
      <c r="T22952">
        <v>3.3294949498100079</v>
      </c>
      <c r="U22952">
        <v>11.969297974736779</v>
      </c>
      <c r="V22952">
        <v>4.7282835480699337</v>
      </c>
      <c r="W22952">
        <v>4.8618340721958484</v>
      </c>
      <c r="X22952">
        <v>10.023724704510361</v>
      </c>
      <c r="Y22952">
        <v>5.1561694952633852</v>
      </c>
      <c r="Z22952">
        <v>1.6055197912203449</v>
      </c>
      <c r="AA22952">
        <v>6.6090198993433047</v>
      </c>
      <c r="AB22952">
        <v>8.9024282896920113</v>
      </c>
      <c r="AC22952">
        <v>6.8772209272760074</v>
      </c>
      <c r="AD22952">
        <v>-6.8672267340504911</v>
      </c>
      <c r="AE22952">
        <v>7.7741406087322051</v>
      </c>
      <c r="AF22952">
        <v>0.42084199340961531</v>
      </c>
      <c r="AG22952">
        <v>0.43831601661892261</v>
      </c>
      <c r="AH22952">
        <v>3.9173550785469802</v>
      </c>
      <c r="AI22952">
        <v>1.1997188906525791</v>
      </c>
      <c r="AJ22952">
        <v>-1.4116054168821111</v>
      </c>
      <c r="AK22952">
        <v>2.841006397611245</v>
      </c>
      <c r="AL22952">
        <v>8.0834521952319669</v>
      </c>
      <c r="AM22952">
        <v>5.591374251519321</v>
      </c>
      <c r="AN22952">
        <v>11.67526823120626</v>
      </c>
      <c r="AO22952">
        <v>4.2554587953737677</v>
      </c>
      <c r="AP22952">
        <v>3.4113125518937748</v>
      </c>
      <c r="AQ22952">
        <v>5.4129984467796266</v>
      </c>
      <c r="AR22952">
        <v>4.9237103798247084</v>
      </c>
      <c r="AS22952">
        <v>1.70902129816346</v>
      </c>
      <c r="AT22952">
        <v>2.4034789486691239</v>
      </c>
      <c r="AU22952">
        <v>1.962367900395634</v>
      </c>
      <c r="AV22952">
        <v>3.1931144388463339</v>
      </c>
      <c r="AW22952">
        <v>1.1377372388758021E-2</v>
      </c>
    </row>
    <row r="22953" spans="1:49" x14ac:dyDescent="0.25">
      <c r="A22953" s="1">
        <v>42767</v>
      </c>
      <c r="B22953">
        <v>2017</v>
      </c>
      <c r="C22953">
        <v>850</v>
      </c>
      <c r="D22953">
        <v>0.65127400718962836</v>
      </c>
      <c r="E22953">
        <v>11.25807208295107</v>
      </c>
      <c r="F22953">
        <v>1.7966387960724359</v>
      </c>
      <c r="G22953">
        <v>2.0184973331435212</v>
      </c>
      <c r="H22953">
        <v>5.4037422648868914</v>
      </c>
      <c r="I22953">
        <v>2.880461310964777</v>
      </c>
      <c r="J22953">
        <v>-1.023882906010243</v>
      </c>
      <c r="K22953">
        <v>2.464148969091418</v>
      </c>
      <c r="L22953">
        <v>1.7926926348067249</v>
      </c>
      <c r="M22953">
        <v>0.68433775094838278</v>
      </c>
      <c r="N22953">
        <v>0.5465402983638068</v>
      </c>
      <c r="O22953">
        <v>5.9107864575171032</v>
      </c>
      <c r="P22953">
        <v>-2.111567832922145</v>
      </c>
      <c r="Q22953">
        <v>3.0574477227319541</v>
      </c>
      <c r="R22953">
        <v>-2.8180927544859569</v>
      </c>
      <c r="S22953">
        <v>0.8968177793651666</v>
      </c>
      <c r="T22953">
        <v>3.4029396533703742</v>
      </c>
      <c r="U22953">
        <v>4.4081821391052767</v>
      </c>
      <c r="V22953">
        <v>5.4950241103749908</v>
      </c>
      <c r="W22953">
        <v>1.127852837934862</v>
      </c>
      <c r="X22953">
        <v>-6.6845926265624023E-2</v>
      </c>
      <c r="Y22953">
        <v>1.5535854670614799</v>
      </c>
      <c r="Z22953">
        <v>-0.36266191833943529</v>
      </c>
      <c r="AA22953">
        <v>-1.582067454962699E-2</v>
      </c>
      <c r="AB22953">
        <v>3.097051090062974</v>
      </c>
      <c r="AC22953">
        <v>-8.4797384553869648E-2</v>
      </c>
      <c r="AD22953">
        <v>3.1305393550370209</v>
      </c>
      <c r="AE22953">
        <v>-2.5065943928623051</v>
      </c>
      <c r="AF22953">
        <v>3.4125509793871078</v>
      </c>
      <c r="AG22953">
        <v>1.515843168106823</v>
      </c>
      <c r="AH22953">
        <v>0.52196964543298474</v>
      </c>
      <c r="AI22953">
        <v>1.932570313335491</v>
      </c>
      <c r="AJ22953">
        <v>-0.31264881668904287</v>
      </c>
      <c r="AK22953">
        <v>3.6965984827225462</v>
      </c>
      <c r="AL22953">
        <v>5.115550797363877</v>
      </c>
      <c r="AM22953">
        <v>-0.4598129122154071</v>
      </c>
      <c r="AN22953">
        <v>5.1431942844190948</v>
      </c>
      <c r="AO22953">
        <v>0.7203399026063817</v>
      </c>
      <c r="AP22953">
        <v>2.5017302639075418</v>
      </c>
      <c r="AQ22953">
        <v>3.7768887463131668</v>
      </c>
      <c r="AR22953">
        <v>-1.544173343340161</v>
      </c>
      <c r="AS22953">
        <v>0.36982544145396368</v>
      </c>
      <c r="AT22953">
        <v>2.0214934817706092</v>
      </c>
      <c r="AU22953">
        <v>4.2508910774624153</v>
      </c>
      <c r="AV22953">
        <v>3.936853884519409</v>
      </c>
      <c r="AW22953">
        <v>4.1732486575418731E-4</v>
      </c>
    </row>
    <row r="22954" spans="1:49" x14ac:dyDescent="0.25">
      <c r="A22954" s="1">
        <v>42795</v>
      </c>
      <c r="B22954">
        <v>2017</v>
      </c>
      <c r="C22954">
        <v>850</v>
      </c>
      <c r="D22954">
        <v>4.2797836586029314</v>
      </c>
      <c r="E22954">
        <v>-6.6215101110531984</v>
      </c>
      <c r="F22954">
        <v>3.271419385956098</v>
      </c>
      <c r="G22954">
        <v>-1.270257828005894</v>
      </c>
      <c r="H22954">
        <v>-0.2475768935387368</v>
      </c>
      <c r="I22954">
        <v>4.1869107861027821</v>
      </c>
      <c r="J22954">
        <v>1.6878572088802499</v>
      </c>
      <c r="K22954">
        <v>2.29753706294562</v>
      </c>
      <c r="L22954">
        <v>-2.645650994904658E-2</v>
      </c>
      <c r="M22954">
        <v>4.1270275983770874</v>
      </c>
      <c r="N22954">
        <v>-2.468973474806091</v>
      </c>
      <c r="O22954">
        <v>6.0619237086928512</v>
      </c>
      <c r="P22954">
        <v>-1.155686640464515</v>
      </c>
      <c r="Q22954">
        <v>7.7254428397301353</v>
      </c>
      <c r="R22954">
        <v>5.120922562798369</v>
      </c>
      <c r="S22954">
        <v>12.905992484239359</v>
      </c>
      <c r="T22954">
        <v>9.905495226806881</v>
      </c>
      <c r="U22954">
        <v>-4.4204375847193838</v>
      </c>
      <c r="V22954">
        <v>1.521448757239696</v>
      </c>
      <c r="W22954">
        <v>-0.1570638083382758</v>
      </c>
      <c r="X22954">
        <v>-5.8295406807675976</v>
      </c>
      <c r="Y22954">
        <v>3.117023046048395</v>
      </c>
      <c r="Z22954">
        <v>3.8358930042943662</v>
      </c>
      <c r="AA22954">
        <v>3.5543652935863919</v>
      </c>
      <c r="AB22954">
        <v>5.3500540844605649</v>
      </c>
      <c r="AC22954">
        <v>4.2102965482802679</v>
      </c>
      <c r="AD22954">
        <v>1.6974536633271859</v>
      </c>
      <c r="AE22954">
        <v>-2.257769870375415</v>
      </c>
      <c r="AF22954">
        <v>4.9358346491347849</v>
      </c>
      <c r="AG22954">
        <v>7.4213337813500813</v>
      </c>
      <c r="AH22954">
        <v>11.266555205107149</v>
      </c>
      <c r="AI22954">
        <v>3.1415783426423709</v>
      </c>
      <c r="AJ22954">
        <v>9.3831574235350157</v>
      </c>
      <c r="AK22954">
        <v>5.6510773270249004</v>
      </c>
      <c r="AL22954">
        <v>1.7524350312623891</v>
      </c>
      <c r="AM22954">
        <v>2.590606667106488</v>
      </c>
      <c r="AN22954">
        <v>1.467282465242548</v>
      </c>
      <c r="AO22954">
        <v>4.5704600678883933</v>
      </c>
      <c r="AP22954">
        <v>0.85285388870830481</v>
      </c>
      <c r="AQ22954">
        <v>2.6779934740715832</v>
      </c>
      <c r="AR22954">
        <v>0.57301684112722739</v>
      </c>
      <c r="AS22954">
        <v>6.3962858708391144</v>
      </c>
      <c r="AT22954">
        <v>1.7472590940775361</v>
      </c>
      <c r="AU22954">
        <v>0.55367201650808884</v>
      </c>
      <c r="AV22954">
        <v>0.21791715165047079</v>
      </c>
      <c r="AW22954">
        <v>1.083228180924767E-3</v>
      </c>
    </row>
    <row r="22955" spans="1:49" x14ac:dyDescent="0.25">
      <c r="A22955" s="1">
        <v>42826</v>
      </c>
      <c r="B22955">
        <v>2017</v>
      </c>
      <c r="C22955">
        <v>850</v>
      </c>
      <c r="D22955">
        <v>5.3640139190703318</v>
      </c>
      <c r="E22955">
        <v>-1.693352302253248</v>
      </c>
      <c r="F22955">
        <v>3.6918749920908929</v>
      </c>
      <c r="G22955">
        <v>-1.415567702141574</v>
      </c>
      <c r="H22955">
        <v>-1.670100748236947</v>
      </c>
      <c r="I22955">
        <v>5.4465720286190011</v>
      </c>
      <c r="J22955">
        <v>5.5312891212814908</v>
      </c>
      <c r="K22955">
        <v>0.13039579579177121</v>
      </c>
      <c r="L22955">
        <v>5.3301109307539063</v>
      </c>
      <c r="M22955">
        <v>-5.2790620899301199E-2</v>
      </c>
      <c r="N22955">
        <v>1.7419977094092149</v>
      </c>
      <c r="O22955">
        <v>1.7570770576089909</v>
      </c>
      <c r="P22955">
        <v>-2.8237227939800098</v>
      </c>
      <c r="Q22955">
        <v>-1.1131630981548679</v>
      </c>
      <c r="R22955">
        <v>-1.369189603111443</v>
      </c>
      <c r="S22955">
        <v>2.448724819332027</v>
      </c>
      <c r="T22955">
        <v>0.72105236510888737</v>
      </c>
      <c r="U22955">
        <v>-0.16696868841145071</v>
      </c>
      <c r="V22955">
        <v>11.54625465828372</v>
      </c>
      <c r="W22955">
        <v>0.87759303653254239</v>
      </c>
      <c r="X22955">
        <v>0.70716095166438731</v>
      </c>
      <c r="Y22955">
        <v>3.647173896538014</v>
      </c>
      <c r="Z22955">
        <v>3.4175747040618538</v>
      </c>
      <c r="AA22955">
        <v>9.4880933442256676</v>
      </c>
      <c r="AB22955">
        <v>0.83052682104094444</v>
      </c>
      <c r="AC22955">
        <v>4.6054808045714379</v>
      </c>
      <c r="AD22955">
        <v>11.13207398328742</v>
      </c>
      <c r="AE22955">
        <v>5.0071288210618022E-2</v>
      </c>
      <c r="AF22955">
        <v>6.669396899819735</v>
      </c>
      <c r="AG22955">
        <v>1.6418346943680721E-2</v>
      </c>
      <c r="AH22955">
        <v>4.4562266705812537</v>
      </c>
      <c r="AI22955">
        <v>3.16517056997625</v>
      </c>
      <c r="AJ22955">
        <v>2.152254221347127</v>
      </c>
      <c r="AK22955">
        <v>4.1071941522786704</v>
      </c>
      <c r="AL22955">
        <v>4.5301769294830541</v>
      </c>
      <c r="AM22955">
        <v>7.5921517470806554</v>
      </c>
      <c r="AN22955">
        <v>11.284915324926921</v>
      </c>
      <c r="AO22955">
        <v>2.8718162979914919</v>
      </c>
      <c r="AP22955">
        <v>5.1095292496862621</v>
      </c>
      <c r="AQ22955">
        <v>-0.87003388704737228</v>
      </c>
      <c r="AR22955">
        <v>-2.2352080696070091</v>
      </c>
      <c r="AS22955">
        <v>5.2711839791586224</v>
      </c>
      <c r="AT22955">
        <v>1.9052216815110159</v>
      </c>
      <c r="AU22955">
        <v>0.40462723368801518</v>
      </c>
      <c r="AV22955">
        <v>0.90882412518040745</v>
      </c>
      <c r="AW22955">
        <v>-1.112982033192433E-3</v>
      </c>
    </row>
    <row r="22956" spans="1:49" x14ac:dyDescent="0.25">
      <c r="A22956" s="1">
        <v>42856</v>
      </c>
      <c r="B22956">
        <v>2017</v>
      </c>
      <c r="C22956">
        <v>850</v>
      </c>
      <c r="D22956">
        <v>0.32776680025980998</v>
      </c>
      <c r="E22956">
        <v>7.6266172213971704</v>
      </c>
      <c r="F22956">
        <v>1.654728822210094</v>
      </c>
      <c r="G22956">
        <v>-1.8349054666141671</v>
      </c>
      <c r="H22956">
        <v>1.1276534736127</v>
      </c>
      <c r="I22956">
        <v>6.7606267196608893</v>
      </c>
      <c r="J22956">
        <v>2.8100391433036438</v>
      </c>
      <c r="K22956">
        <v>3.9504609302667641</v>
      </c>
      <c r="L22956">
        <v>2.2186838025276101</v>
      </c>
      <c r="M22956">
        <v>1.427574127017661</v>
      </c>
      <c r="N22956">
        <v>2.578291461804461</v>
      </c>
      <c r="O22956">
        <v>1.942749881920691</v>
      </c>
      <c r="P22956">
        <v>6.5386182233693191</v>
      </c>
      <c r="Q22956">
        <v>0.9145168313893226</v>
      </c>
      <c r="R22956">
        <v>5.858731927084837</v>
      </c>
      <c r="S22956">
        <v>6.1813932207803512</v>
      </c>
      <c r="T22956">
        <v>0.59742045132129551</v>
      </c>
      <c r="U22956">
        <v>-4.8313936736898437</v>
      </c>
      <c r="V22956">
        <v>3.225348444208942</v>
      </c>
      <c r="W22956">
        <v>3.2095132005570242</v>
      </c>
      <c r="X22956">
        <v>1.942239511899069</v>
      </c>
      <c r="Y22956">
        <v>5.762940529600491</v>
      </c>
      <c r="Z22956">
        <v>2.1231566888039182</v>
      </c>
      <c r="AA22956">
        <v>9.8038170561890468</v>
      </c>
      <c r="AB22956">
        <v>8.2829841455215103</v>
      </c>
      <c r="AC22956">
        <v>3.4182273706965471</v>
      </c>
      <c r="AD22956">
        <v>14.24505341718814</v>
      </c>
      <c r="AE22956">
        <v>5.596231926372397</v>
      </c>
      <c r="AF22956">
        <v>7.8885758450750076</v>
      </c>
      <c r="AG22956">
        <v>10.55002341390983</v>
      </c>
      <c r="AH22956">
        <v>4.8672086115414182</v>
      </c>
      <c r="AI22956">
        <v>5.7089831317550974</v>
      </c>
      <c r="AJ22956">
        <v>5.9867159528808944</v>
      </c>
      <c r="AK22956">
        <v>5.4158080686009358</v>
      </c>
      <c r="AL22956">
        <v>11.72200272453472</v>
      </c>
      <c r="AM22956">
        <v>6.413640006999799</v>
      </c>
      <c r="AN22956">
        <v>0.418640848727514</v>
      </c>
      <c r="AO22956">
        <v>5.0354944457217776</v>
      </c>
      <c r="AP22956">
        <v>6.3573485085801194</v>
      </c>
      <c r="AQ22956">
        <v>-3.755103857777542</v>
      </c>
      <c r="AR22956">
        <v>-3.1950821024029348E-3</v>
      </c>
      <c r="AS22956">
        <v>5.6247038283975037</v>
      </c>
      <c r="AT22956">
        <v>4.8295623012243993</v>
      </c>
      <c r="AU22956">
        <v>-0.32434628392158382</v>
      </c>
      <c r="AV22956">
        <v>1.5502692333635659</v>
      </c>
      <c r="AW22956">
        <v>2.4059733009669242E-3</v>
      </c>
    </row>
    <row r="22957" spans="1:49" x14ac:dyDescent="0.25">
      <c r="A22957" s="1">
        <v>42887</v>
      </c>
      <c r="B22957">
        <v>2017</v>
      </c>
      <c r="C22957">
        <v>850</v>
      </c>
      <c r="D22957">
        <v>2.9310498114492272</v>
      </c>
      <c r="E22957">
        <v>-2.7135945968481008</v>
      </c>
      <c r="F22957">
        <v>-0.55896813926512579</v>
      </c>
      <c r="G22957">
        <v>-8.1984727936086355</v>
      </c>
      <c r="H22957">
        <v>3.1190562398998529</v>
      </c>
      <c r="I22957">
        <v>4.502615607061955</v>
      </c>
      <c r="J22957">
        <v>-1.5008477293869671</v>
      </c>
      <c r="K22957">
        <v>0.83106198799114406</v>
      </c>
      <c r="L22957">
        <v>-4.0419801403172801</v>
      </c>
      <c r="M22957">
        <v>0.83442170941196991</v>
      </c>
      <c r="N22957">
        <v>-6.45831997841616</v>
      </c>
      <c r="O22957">
        <v>-1.096873925446207</v>
      </c>
      <c r="P22957">
        <v>3.2463547621980999</v>
      </c>
      <c r="Q22957">
        <v>-1.60277326074082</v>
      </c>
      <c r="R22957">
        <v>-2.1411338031340428</v>
      </c>
      <c r="S22957">
        <v>-3.7577623949806132</v>
      </c>
      <c r="T22957">
        <v>5.5923915955353074</v>
      </c>
      <c r="U22957">
        <v>-2.0078608847101109</v>
      </c>
      <c r="V22957">
        <v>3.727380297800575</v>
      </c>
      <c r="W22957">
        <v>0.76109453207500177</v>
      </c>
      <c r="X22957">
        <v>4.9518423883759599</v>
      </c>
      <c r="Y22957">
        <v>-0.48815531434984738</v>
      </c>
      <c r="Z22957">
        <v>-1.973804269769774</v>
      </c>
      <c r="AA22957">
        <v>1.2256810446172659</v>
      </c>
      <c r="AB22957">
        <v>0.68844138204717797</v>
      </c>
      <c r="AC22957">
        <v>0.49760286955049532</v>
      </c>
      <c r="AD22957">
        <v>5.2440459901937686</v>
      </c>
      <c r="AE22957">
        <v>-1.1286253012299019</v>
      </c>
      <c r="AF22957">
        <v>-0.9371465031094206</v>
      </c>
      <c r="AG22957">
        <v>-6.160314977760617</v>
      </c>
      <c r="AH22957">
        <v>-1.6217239441897791</v>
      </c>
      <c r="AI22957">
        <v>-3.5295386681325369</v>
      </c>
      <c r="AJ22957">
        <v>0.91539295280842481</v>
      </c>
      <c r="AK22957">
        <v>-1.8355188864397689</v>
      </c>
      <c r="AL22957">
        <v>-7.0781216739339463</v>
      </c>
      <c r="AM22957">
        <v>0.48164133803529913</v>
      </c>
      <c r="AN22957">
        <v>1.542074336209831</v>
      </c>
      <c r="AO22957">
        <v>-1.3413226177241171</v>
      </c>
      <c r="AP22957">
        <v>-1.102492820156131</v>
      </c>
      <c r="AQ22957">
        <v>2.5980927315517821</v>
      </c>
      <c r="AR22957">
        <v>2.8160698362568182</v>
      </c>
      <c r="AS22957">
        <v>-1.494723180427926</v>
      </c>
      <c r="AT22957">
        <v>-2.2502108915199659</v>
      </c>
      <c r="AU22957">
        <v>6.2685261427629868</v>
      </c>
      <c r="AV22957">
        <v>0.30828583024813389</v>
      </c>
      <c r="AW22957">
        <v>-2.359934664960095E-3</v>
      </c>
    </row>
    <row r="22958" spans="1:49" x14ac:dyDescent="0.25">
      <c r="A22958" s="1">
        <v>42917</v>
      </c>
      <c r="B22958">
        <v>2017</v>
      </c>
      <c r="C22958">
        <v>850</v>
      </c>
      <c r="D22958">
        <v>0.69053570696775424</v>
      </c>
      <c r="E22958">
        <v>3.318666566600514</v>
      </c>
      <c r="F22958">
        <v>0.1678074014766828</v>
      </c>
      <c r="G22958">
        <v>5.5431583830249043</v>
      </c>
      <c r="H22958">
        <v>2.932100776574309</v>
      </c>
      <c r="I22958">
        <v>11.666073065439701</v>
      </c>
      <c r="J22958">
        <v>2.3071839107837722</v>
      </c>
      <c r="K22958">
        <v>5.3088683077273657</v>
      </c>
      <c r="L22958">
        <v>6.8667041730209544</v>
      </c>
      <c r="M22958">
        <v>2.795241226616096</v>
      </c>
      <c r="N22958">
        <v>-6.8768781032953257</v>
      </c>
      <c r="O22958">
        <v>7.7565733745333931</v>
      </c>
      <c r="P22958">
        <v>5.4390381296261392</v>
      </c>
      <c r="Q22958">
        <v>8.9122928219849342</v>
      </c>
      <c r="R22958">
        <v>3.133663066977133</v>
      </c>
      <c r="S22958">
        <v>-6.8047949592579871</v>
      </c>
      <c r="T22958">
        <v>4.2979869274869298</v>
      </c>
      <c r="U22958">
        <v>11.018798273412321</v>
      </c>
      <c r="V22958">
        <v>6.1258479685890377</v>
      </c>
      <c r="W22958">
        <v>2.069456999092889</v>
      </c>
      <c r="X22958">
        <v>3.0000774625434712</v>
      </c>
      <c r="Y22958">
        <v>0.91422170546036075</v>
      </c>
      <c r="Z22958">
        <v>0.55760740744206228</v>
      </c>
      <c r="AA22958">
        <v>8.9971479026695889</v>
      </c>
      <c r="AB22958">
        <v>3.2290799099463858</v>
      </c>
      <c r="AC22958">
        <v>0.84615036722663906</v>
      </c>
      <c r="AD22958">
        <v>1.0946454417162239</v>
      </c>
      <c r="AE22958">
        <v>12.032972264937669</v>
      </c>
      <c r="AF22958">
        <v>2.2832898013522169</v>
      </c>
      <c r="AG22958">
        <v>5.4671730489386894</v>
      </c>
      <c r="AH22958">
        <v>4.744715903978558</v>
      </c>
      <c r="AI22958">
        <v>8.5502240129487603</v>
      </c>
      <c r="AJ22958">
        <v>7.6624588697226992</v>
      </c>
      <c r="AK22958">
        <v>6.889140120237025</v>
      </c>
      <c r="AL22958">
        <v>10.77790030938886</v>
      </c>
      <c r="AM22958">
        <v>4.5164650192043077</v>
      </c>
      <c r="AN22958">
        <v>6.774148456891993</v>
      </c>
      <c r="AO22958">
        <v>1.8697836302558279</v>
      </c>
      <c r="AP22958">
        <v>6.3081162802630431</v>
      </c>
      <c r="AQ22958">
        <v>4.4950925380688567</v>
      </c>
      <c r="AR22958">
        <v>4.0482024303939879</v>
      </c>
      <c r="AS22958">
        <v>2.8786546282860481</v>
      </c>
      <c r="AT22958">
        <v>2.6260026642901391</v>
      </c>
      <c r="AU22958">
        <v>-1.8576865545421151</v>
      </c>
      <c r="AV22958">
        <v>2.0828374382686698</v>
      </c>
      <c r="AW22958">
        <v>1.180865271920517E-3</v>
      </c>
    </row>
    <row r="22959" spans="1:49" x14ac:dyDescent="0.25">
      <c r="A22959" s="1">
        <v>42948</v>
      </c>
      <c r="B22959">
        <v>2017</v>
      </c>
      <c r="C22959">
        <v>850</v>
      </c>
      <c r="D22959">
        <v>-0.42413827438054769</v>
      </c>
      <c r="E22959">
        <v>1.7887978215997751</v>
      </c>
      <c r="F22959">
        <v>1.003214339975367</v>
      </c>
      <c r="G22959">
        <v>-6.7303266693553132</v>
      </c>
      <c r="H22959">
        <v>4.2017219611766974</v>
      </c>
      <c r="I22959">
        <v>4.5949037105306854</v>
      </c>
      <c r="J22959">
        <v>-2.4673944132771801</v>
      </c>
      <c r="K22959">
        <v>-0.82806643516915024</v>
      </c>
      <c r="L22959">
        <v>3.8010726036379339</v>
      </c>
      <c r="M22959">
        <v>4.4024643184048093</v>
      </c>
      <c r="N22959">
        <v>-13.62686078920364</v>
      </c>
      <c r="O22959">
        <v>-0.88047635018851933</v>
      </c>
      <c r="P22959">
        <v>8.3952221051948328</v>
      </c>
      <c r="Q22959">
        <v>5.299469782507682</v>
      </c>
      <c r="R22959">
        <v>2.4198455400772372</v>
      </c>
      <c r="S22959">
        <v>11.02558734256205</v>
      </c>
      <c r="T22959">
        <v>0.8518705838445717</v>
      </c>
      <c r="U22959">
        <v>6.2110636799440178</v>
      </c>
      <c r="V22959">
        <v>4.4379489979795128</v>
      </c>
      <c r="W22959">
        <v>-0.1762788481410538</v>
      </c>
      <c r="X22959">
        <v>-2.5229807931433039</v>
      </c>
      <c r="Y22959">
        <v>-0.98403996381891679</v>
      </c>
      <c r="Z22959">
        <v>-0.90143411308268862</v>
      </c>
      <c r="AA22959">
        <v>1.4370967983865279</v>
      </c>
      <c r="AB22959">
        <v>-2.6149150801343279</v>
      </c>
      <c r="AC22959">
        <v>1.39487463933361</v>
      </c>
      <c r="AD22959">
        <v>0.99946336350138498</v>
      </c>
      <c r="AE22959">
        <v>2.3083736240804509</v>
      </c>
      <c r="AF22959">
        <v>-0.13880053719586011</v>
      </c>
      <c r="AG22959">
        <v>4.909385501139063</v>
      </c>
      <c r="AH22959">
        <v>-1.2994623257511659</v>
      </c>
      <c r="AI22959">
        <v>-1.335385605424444</v>
      </c>
      <c r="AJ22959">
        <v>1.700885547234132</v>
      </c>
      <c r="AK22959">
        <v>-0.1778866604848606</v>
      </c>
      <c r="AL22959">
        <v>-2.798723758282418</v>
      </c>
      <c r="AM22959">
        <v>3.4671637566350282</v>
      </c>
      <c r="AN22959">
        <v>6.5668251865047989</v>
      </c>
      <c r="AO22959">
        <v>0.1128244837134806</v>
      </c>
      <c r="AP22959">
        <v>1.6732893471421479</v>
      </c>
      <c r="AQ22959">
        <v>-0.31951600529035451</v>
      </c>
      <c r="AR22959">
        <v>5.0775595819629871E-2</v>
      </c>
      <c r="AS22959">
        <v>0.92596359337591139</v>
      </c>
      <c r="AT22959">
        <v>-0.88663202327647905</v>
      </c>
      <c r="AU22959">
        <v>-14.52224535744109</v>
      </c>
      <c r="AV22959">
        <v>0.19770711234301519</v>
      </c>
      <c r="AW22959">
        <v>-4.0401041388848919E-4</v>
      </c>
    </row>
    <row r="22960" spans="1:49" x14ac:dyDescent="0.25">
      <c r="A22960" s="1">
        <v>42979</v>
      </c>
      <c r="B22960">
        <v>2017</v>
      </c>
      <c r="C22960">
        <v>850</v>
      </c>
      <c r="D22960">
        <v>-1.346279330545475</v>
      </c>
      <c r="E22960">
        <v>-4.0005753484944506</v>
      </c>
      <c r="F22960">
        <v>-0.56926077539820596</v>
      </c>
      <c r="G22960">
        <v>-6.5364750809089323</v>
      </c>
      <c r="H22960">
        <v>-4.8702340485256563</v>
      </c>
      <c r="I22960">
        <v>1.425835079985438</v>
      </c>
      <c r="J22960">
        <v>2.1034780980488059</v>
      </c>
      <c r="K22960">
        <v>-2.4601750266845519</v>
      </c>
      <c r="L22960">
        <v>-7.4064287716689936</v>
      </c>
      <c r="M22960">
        <v>1.8255066856475819</v>
      </c>
      <c r="N22960">
        <v>2.8150962731171352</v>
      </c>
      <c r="O22960">
        <v>-4.7822090303623721</v>
      </c>
      <c r="P22960">
        <v>-1.4055295281493521</v>
      </c>
      <c r="Q22960">
        <v>0.74073065292037388</v>
      </c>
      <c r="R22960">
        <v>-0.40022214018757829</v>
      </c>
      <c r="S22960">
        <v>9.0962962559378191</v>
      </c>
      <c r="T22960">
        <v>-4.6797713512184203</v>
      </c>
      <c r="U22960">
        <v>3.0623745487935672</v>
      </c>
      <c r="V22960">
        <v>-10.55453676452338</v>
      </c>
      <c r="W22960">
        <v>0.93064885017364318</v>
      </c>
      <c r="X22960">
        <v>-1.380668223620662</v>
      </c>
      <c r="Y22960">
        <v>0.83845600894167926</v>
      </c>
      <c r="Z22960">
        <v>5.2226700877022747</v>
      </c>
      <c r="AA22960">
        <v>0.79498787353058376</v>
      </c>
      <c r="AB22960">
        <v>0.92968626684997169</v>
      </c>
      <c r="AC22960">
        <v>1.9094183550261381</v>
      </c>
      <c r="AD22960">
        <v>-14.966369344255741</v>
      </c>
      <c r="AE22960">
        <v>2.8096122348484349</v>
      </c>
      <c r="AF22960">
        <v>-9.8817410253826399E-2</v>
      </c>
      <c r="AG22960">
        <v>1.220347496520513</v>
      </c>
      <c r="AH22960">
        <v>-0.29294337505739731</v>
      </c>
      <c r="AI22960">
        <v>0.78731249096064548</v>
      </c>
      <c r="AJ22960">
        <v>2.7269881200967521</v>
      </c>
      <c r="AK22960">
        <v>1.2486191870132219</v>
      </c>
      <c r="AL22960">
        <v>-4.2949821432972328</v>
      </c>
      <c r="AM22960">
        <v>-1.4873382213574931</v>
      </c>
      <c r="AN22960">
        <v>-4.8847461804189312</v>
      </c>
      <c r="AO22960">
        <v>4.3646766036627982</v>
      </c>
      <c r="AP22960">
        <v>0.57784064890757936</v>
      </c>
      <c r="AQ22960">
        <v>-2.1546693801572152</v>
      </c>
      <c r="AR22960">
        <v>2.5864900878384889</v>
      </c>
      <c r="AS22960">
        <v>3.152418710471983</v>
      </c>
      <c r="AT22960">
        <v>2.150208533426889</v>
      </c>
      <c r="AU22960">
        <v>2.860324430460182</v>
      </c>
      <c r="AV22960">
        <v>0.88597550719478058</v>
      </c>
      <c r="AW22960">
        <v>-1.042417343226465E-2</v>
      </c>
    </row>
    <row r="22961" spans="1:49" x14ac:dyDescent="0.25">
      <c r="A22961" s="1">
        <v>43009</v>
      </c>
      <c r="B22961">
        <v>2017</v>
      </c>
      <c r="C22961">
        <v>850</v>
      </c>
      <c r="D22961">
        <v>-4.3836875377161082</v>
      </c>
      <c r="E22961">
        <v>-2.0470166736579198</v>
      </c>
      <c r="F22961">
        <v>-1.0013321529326551</v>
      </c>
      <c r="G22961">
        <v>-2.7453098641805229</v>
      </c>
      <c r="H22961">
        <v>3.562086644989471</v>
      </c>
      <c r="I22961">
        <v>2.809411664595407</v>
      </c>
      <c r="J22961">
        <v>0.18522855538647409</v>
      </c>
      <c r="K22961">
        <v>4.2314703789405383</v>
      </c>
      <c r="L22961">
        <v>1.6718924084690561</v>
      </c>
      <c r="M22961">
        <v>1.6982787930300609</v>
      </c>
      <c r="N22961">
        <v>-8.2466800465827106</v>
      </c>
      <c r="O22961">
        <v>6.5685043560692602</v>
      </c>
      <c r="P22961">
        <v>3.0860851574750381</v>
      </c>
      <c r="Q22961">
        <v>4.2040161751117466</v>
      </c>
      <c r="R22961">
        <v>-9.6514185784750577</v>
      </c>
      <c r="S22961">
        <v>4.7977292573950781</v>
      </c>
      <c r="T22961">
        <v>-8.2462885410743212</v>
      </c>
      <c r="U22961">
        <v>-4.0133648107426474</v>
      </c>
      <c r="V22961">
        <v>-0.65380517453922371</v>
      </c>
      <c r="W22961">
        <v>3.827591570212419</v>
      </c>
      <c r="X22961">
        <v>-6.9510148328000181</v>
      </c>
      <c r="Y22961">
        <v>-2.425666580097086</v>
      </c>
      <c r="Z22961">
        <v>-0.2758538466712035</v>
      </c>
      <c r="AA22961">
        <v>1.3176421633085631</v>
      </c>
      <c r="AB22961">
        <v>7.5942597599653494</v>
      </c>
      <c r="AC22961">
        <v>-0.94867808734472314</v>
      </c>
      <c r="AD22961">
        <v>-2.874536899745983</v>
      </c>
      <c r="AE22961">
        <v>0.23077585411814819</v>
      </c>
      <c r="AF22961">
        <v>-3.1391812146925551</v>
      </c>
      <c r="AG22961">
        <v>-2.6120745358381492</v>
      </c>
      <c r="AH22961">
        <v>-0.59020290737015202</v>
      </c>
      <c r="AI22961">
        <v>0.86732122514716625</v>
      </c>
      <c r="AJ22961">
        <v>-2.141719000959919</v>
      </c>
      <c r="AK22961">
        <v>0.1163177265729676</v>
      </c>
      <c r="AL22961">
        <v>-2.2973958440432041</v>
      </c>
      <c r="AM22961">
        <v>0.67647640818471189</v>
      </c>
      <c r="AN22961">
        <v>2.5010866087718631</v>
      </c>
      <c r="AO22961">
        <v>0.76761757406811348</v>
      </c>
      <c r="AP22961">
        <v>1.3642312282956091</v>
      </c>
      <c r="AQ22961">
        <v>0.65771226223561019</v>
      </c>
      <c r="AR22961">
        <v>-0.90756364754661645</v>
      </c>
      <c r="AS22961">
        <v>0.7360400506690068</v>
      </c>
      <c r="AT22961">
        <v>-0.14925612664091761</v>
      </c>
      <c r="AU22961">
        <v>-3.6285506966687202</v>
      </c>
      <c r="AV22961">
        <v>1.5209026897975879</v>
      </c>
      <c r="AW22961">
        <v>-6.7108338102339626E-3</v>
      </c>
    </row>
    <row r="22962" spans="1:49" x14ac:dyDescent="0.25">
      <c r="A22962" s="1">
        <v>43040</v>
      </c>
      <c r="B22962">
        <v>2017</v>
      </c>
      <c r="C22962">
        <v>850</v>
      </c>
      <c r="D22962">
        <v>-0.3709117469278711</v>
      </c>
      <c r="E22962">
        <v>-1.7529991665828919</v>
      </c>
      <c r="F22962">
        <v>1.846322096677588</v>
      </c>
      <c r="G22962">
        <v>-6.8820098127209244</v>
      </c>
      <c r="H22962">
        <v>10.18466226035248</v>
      </c>
      <c r="I22962">
        <v>4.5058471283941692</v>
      </c>
      <c r="J22962">
        <v>0.49943897785444952</v>
      </c>
      <c r="K22962">
        <v>3.9602284718426528</v>
      </c>
      <c r="L22962">
        <v>9.0232261384013412</v>
      </c>
      <c r="M22962">
        <v>1.8558269135283909</v>
      </c>
      <c r="N22962">
        <v>2.481992129335064</v>
      </c>
      <c r="O22962">
        <v>-0.64665443748821438</v>
      </c>
      <c r="P22962">
        <v>2.1803786897871991</v>
      </c>
      <c r="Q22962">
        <v>-11.67340769552631</v>
      </c>
      <c r="R22962">
        <v>2.751882208103273</v>
      </c>
      <c r="S22962">
        <v>-4.6521092847664587</v>
      </c>
      <c r="T22962">
        <v>-0.40747504926051947</v>
      </c>
      <c r="U22962">
        <v>-3.045641383695497</v>
      </c>
      <c r="V22962">
        <v>-7.8926544643230914</v>
      </c>
      <c r="W22962">
        <v>3.057656931583375</v>
      </c>
      <c r="X22962">
        <v>0.45227279455080088</v>
      </c>
      <c r="Y22962">
        <v>2.1957095640621209</v>
      </c>
      <c r="Z22962">
        <v>-1.5468024950739849</v>
      </c>
      <c r="AA22962">
        <v>2.659607200040548</v>
      </c>
      <c r="AB22962">
        <v>6.3782727431194175E-2</v>
      </c>
      <c r="AC22962">
        <v>-3.2056066342779799</v>
      </c>
      <c r="AD22962">
        <v>-0.45023604156861913</v>
      </c>
      <c r="AE22962">
        <v>-1.7051472387290769</v>
      </c>
      <c r="AF22962">
        <v>0.2345425526247169</v>
      </c>
      <c r="AG22962">
        <v>1.8458162144154191</v>
      </c>
      <c r="AH22962">
        <v>-0.54678763401448949</v>
      </c>
      <c r="AI22962">
        <v>-1.89263012040477</v>
      </c>
      <c r="AJ22962">
        <v>0.72080982535069893</v>
      </c>
      <c r="AK22962">
        <v>-0.64652554482799163</v>
      </c>
      <c r="AL22962">
        <v>2.1386195037331301</v>
      </c>
      <c r="AM22962">
        <v>-1.5040641540907671</v>
      </c>
      <c r="AN22962">
        <v>-1.0203582888467231</v>
      </c>
      <c r="AO22962">
        <v>1.2591627265849501</v>
      </c>
      <c r="AP22962">
        <v>2.207418934977468</v>
      </c>
      <c r="AQ22962">
        <v>0.5800632802011485</v>
      </c>
      <c r="AR22962">
        <v>0.72890430007794826</v>
      </c>
      <c r="AS22962">
        <v>0.32086591970086342</v>
      </c>
      <c r="AT22962">
        <v>0.18591114305024359</v>
      </c>
      <c r="AU22962">
        <v>-1.312530166364045</v>
      </c>
      <c r="AV22962">
        <v>3.1076039640132169</v>
      </c>
      <c r="AW22962">
        <v>1.4180060628599109E-3</v>
      </c>
    </row>
    <row r="22963" spans="1:49" x14ac:dyDescent="0.25">
      <c r="A22963" s="1">
        <v>43070</v>
      </c>
      <c r="B22963">
        <v>2017</v>
      </c>
      <c r="C22963">
        <v>850</v>
      </c>
      <c r="D22963">
        <v>6.6325264124285974</v>
      </c>
      <c r="E22963">
        <v>0.5440303764159049</v>
      </c>
      <c r="F22963">
        <v>5.744584465340119</v>
      </c>
      <c r="G22963">
        <v>14.22685561084713</v>
      </c>
      <c r="H22963">
        <v>8.5824031123285405</v>
      </c>
      <c r="I22963">
        <v>0.33433180473330099</v>
      </c>
      <c r="J22963">
        <v>4.5471876445694734</v>
      </c>
      <c r="K22963">
        <v>0.44133295658868033</v>
      </c>
      <c r="L22963">
        <v>8.3316640572085099</v>
      </c>
      <c r="M22963">
        <v>4.4749267765594292</v>
      </c>
      <c r="N22963">
        <v>-0.3837091981696461</v>
      </c>
      <c r="O22963">
        <v>4.4051538482857264</v>
      </c>
      <c r="P22963">
        <v>0.66452093395235057</v>
      </c>
      <c r="Q22963">
        <v>15.284139279416589</v>
      </c>
      <c r="R22963">
        <v>7.3273960299632854</v>
      </c>
      <c r="S22963">
        <v>6.2080633692190856</v>
      </c>
      <c r="T22963">
        <v>-0.51040360882149693</v>
      </c>
      <c r="U22963">
        <v>4.2258740344128576</v>
      </c>
      <c r="V22963">
        <v>12.734399162487909</v>
      </c>
      <c r="W22963">
        <v>0.25265616158538512</v>
      </c>
      <c r="X22963">
        <v>7.4840564336871704</v>
      </c>
      <c r="Y22963">
        <v>0.89281434954764372</v>
      </c>
      <c r="Z22963">
        <v>4.1723788351120117</v>
      </c>
      <c r="AA22963">
        <v>0.57945550724141093</v>
      </c>
      <c r="AB22963">
        <v>2.505776772535917</v>
      </c>
      <c r="AC22963">
        <v>-0.74086728855449202</v>
      </c>
      <c r="AD22963">
        <v>16.102888631634539</v>
      </c>
      <c r="AE22963">
        <v>2.5173595358519489</v>
      </c>
      <c r="AF22963">
        <v>-0.78995490770243926</v>
      </c>
      <c r="AG22963">
        <v>-2.3040332573743161</v>
      </c>
      <c r="AH22963">
        <v>-1.474488064102264</v>
      </c>
      <c r="AI22963">
        <v>-1.3238547446084219</v>
      </c>
      <c r="AJ22963">
        <v>-1.9886464261991481</v>
      </c>
      <c r="AK22963">
        <v>0.25397419956179063</v>
      </c>
      <c r="AL22963">
        <v>-1.7771338098160669</v>
      </c>
      <c r="AM22963">
        <v>1.92981333175295</v>
      </c>
      <c r="AN22963">
        <v>3.0686980862446589</v>
      </c>
      <c r="AO22963">
        <v>-0.43367687566592261</v>
      </c>
      <c r="AP22963">
        <v>2.8069006296435939</v>
      </c>
      <c r="AQ22963">
        <v>4.326251140091486</v>
      </c>
      <c r="AR22963">
        <v>3.4478511346251128</v>
      </c>
      <c r="AS22963">
        <v>-0.62703486139011888</v>
      </c>
      <c r="AT22963">
        <v>4.4827795266447978</v>
      </c>
      <c r="AU22963">
        <v>8.3113173368704718</v>
      </c>
      <c r="AV22963">
        <v>0.6180818625084461</v>
      </c>
      <c r="AW22963">
        <v>-3.6590045019216921E-3</v>
      </c>
    </row>
    <row r="22964" spans="1:49" x14ac:dyDescent="0.25">
      <c r="A22964" s="1">
        <v>43101</v>
      </c>
      <c r="B22964">
        <v>2017</v>
      </c>
      <c r="C22964">
        <v>850</v>
      </c>
      <c r="D22964">
        <v>2.9937565317113219</v>
      </c>
      <c r="E22964">
        <v>0.37012776765705802</v>
      </c>
      <c r="F22964">
        <v>9.3647656767032359</v>
      </c>
      <c r="G22964">
        <v>7.391935085428103</v>
      </c>
      <c r="H22964">
        <v>13.04416860944804</v>
      </c>
      <c r="I22964">
        <v>13.758185241075569</v>
      </c>
      <c r="J22964">
        <v>0.1152945551817552</v>
      </c>
      <c r="K22964">
        <v>7.9779970226893537</v>
      </c>
      <c r="L22964">
        <v>4.3088272446488274</v>
      </c>
      <c r="M22964">
        <v>10.09089239012877</v>
      </c>
      <c r="N22964">
        <v>9.9438917371679416</v>
      </c>
      <c r="O22964">
        <v>4.9621709474141351</v>
      </c>
      <c r="P22964">
        <v>11.20031805188866</v>
      </c>
      <c r="Q22964">
        <v>8.8901604903381291</v>
      </c>
      <c r="R22964">
        <v>12.97627877067729</v>
      </c>
      <c r="S22964">
        <v>3.6622109955065869</v>
      </c>
      <c r="T22964">
        <v>9.4483843208438714</v>
      </c>
      <c r="U22964">
        <v>18.578428957677211</v>
      </c>
      <c r="V22964">
        <v>6.4706682964749129</v>
      </c>
      <c r="W22964">
        <v>6.1223086961335937</v>
      </c>
      <c r="X22964">
        <v>5.231761967659776</v>
      </c>
      <c r="Y22964">
        <v>5.8101969603372439</v>
      </c>
      <c r="Z22964">
        <v>4.1026838470061167</v>
      </c>
      <c r="AA22964">
        <v>12.49933585609566</v>
      </c>
      <c r="AB22964">
        <v>5.2187403886677863</v>
      </c>
      <c r="AC22964">
        <v>7.6885919396381341</v>
      </c>
      <c r="AD22964">
        <v>13.42128499241457</v>
      </c>
      <c r="AE22964">
        <v>7.5176655260341674</v>
      </c>
      <c r="AF22964">
        <v>8.4275224908427973</v>
      </c>
      <c r="AG22964">
        <v>6.010758007849959</v>
      </c>
      <c r="AH22964">
        <v>10.60206649767326</v>
      </c>
      <c r="AI22964">
        <v>6.991957532189641</v>
      </c>
      <c r="AJ22964">
        <v>13.390779954881721</v>
      </c>
      <c r="AK22964">
        <v>7.9074409760714337</v>
      </c>
      <c r="AL22964">
        <v>15.31649315748758</v>
      </c>
      <c r="AM22964">
        <v>4.6364864792123983</v>
      </c>
      <c r="AN22964">
        <v>10.3670987249556</v>
      </c>
      <c r="AO22964">
        <v>7.488336912810678</v>
      </c>
      <c r="AP22964">
        <v>9.9585475891208475</v>
      </c>
      <c r="AQ22964">
        <v>4.4673934122138492</v>
      </c>
      <c r="AR22964">
        <v>2.458086982223207</v>
      </c>
      <c r="AS22964">
        <v>8.5974929702910217</v>
      </c>
      <c r="AT22964">
        <v>4.5578890444379914</v>
      </c>
      <c r="AU22964">
        <v>5.7940681897218349</v>
      </c>
      <c r="AV22964">
        <v>7.2960011291926641</v>
      </c>
      <c r="AW22964">
        <v>1.5771637678621889E-2</v>
      </c>
    </row>
    <row r="22965" spans="1:49" x14ac:dyDescent="0.25">
      <c r="A22965" s="1">
        <v>43132</v>
      </c>
      <c r="B22965">
        <v>2017</v>
      </c>
      <c r="C22965">
        <v>850</v>
      </c>
      <c r="D22965">
        <v>-5.1441297641990573</v>
      </c>
      <c r="E22965">
        <v>-3.3995316461214902</v>
      </c>
      <c r="F22965">
        <v>-4.3177564191333673</v>
      </c>
      <c r="G22965">
        <v>-9.3948569049418182</v>
      </c>
      <c r="H22965">
        <v>3.4223274648344848</v>
      </c>
      <c r="I22965">
        <v>-7.6801856980811873</v>
      </c>
      <c r="J22965">
        <v>-7.4551443328831013</v>
      </c>
      <c r="K22965">
        <v>-4.8788343704029513</v>
      </c>
      <c r="L22965">
        <v>-3.1892951603450288</v>
      </c>
      <c r="M22965">
        <v>-0.69557332842733466</v>
      </c>
      <c r="N22965">
        <v>-3.014286276703793</v>
      </c>
      <c r="O22965">
        <v>-9.4655458989407748</v>
      </c>
      <c r="P22965">
        <v>-5.6179145988099588</v>
      </c>
      <c r="Q22965">
        <v>-6.6043250756912979</v>
      </c>
      <c r="R22965">
        <v>-9.9013722492838792</v>
      </c>
      <c r="S22965">
        <v>-7.8802600011725898</v>
      </c>
      <c r="T22965">
        <v>-9.8770108582843967</v>
      </c>
      <c r="U22965">
        <v>-4.8541669667278242</v>
      </c>
      <c r="V22965">
        <v>-4.959782885396125</v>
      </c>
      <c r="W22965">
        <v>-4.4108316067677062</v>
      </c>
      <c r="X22965">
        <v>-9.8199002920481995</v>
      </c>
      <c r="Y22965">
        <v>-9.1207748399438913</v>
      </c>
      <c r="Z22965">
        <v>-9.765671134782794</v>
      </c>
      <c r="AA22965">
        <v>-8.4603896154728844</v>
      </c>
      <c r="AB22965">
        <v>-9.109240267504525</v>
      </c>
      <c r="AC22965">
        <v>-8.1863482845717215</v>
      </c>
      <c r="AD22965">
        <v>-10.905753057058741</v>
      </c>
      <c r="AE22965">
        <v>-4.7006481134774791</v>
      </c>
      <c r="AF22965">
        <v>-0.23025386719891519</v>
      </c>
      <c r="AG22965">
        <v>-7.2979089852173828</v>
      </c>
      <c r="AH22965">
        <v>-10.737198922259401</v>
      </c>
      <c r="AI22965">
        <v>-6.9881392794848507</v>
      </c>
      <c r="AJ22965">
        <v>-8.6954802455953999</v>
      </c>
      <c r="AK22965">
        <v>-7.8580432090066488</v>
      </c>
      <c r="AL22965">
        <v>-2.7809510807220938</v>
      </c>
      <c r="AM22965">
        <v>-5.6235117917436401</v>
      </c>
      <c r="AN22965">
        <v>-12.580156720335729</v>
      </c>
      <c r="AO22965">
        <v>-9.9173298452365231</v>
      </c>
      <c r="AP22965">
        <v>-7.4027479490628263</v>
      </c>
      <c r="AQ22965">
        <v>-6.3043184558744247</v>
      </c>
      <c r="AR22965">
        <v>-10.037985126158681</v>
      </c>
      <c r="AS22965">
        <v>-7.6629216834986034</v>
      </c>
      <c r="AT22965">
        <v>-9.1530778892643934</v>
      </c>
      <c r="AU22965">
        <v>-6.7640993825766049</v>
      </c>
      <c r="AV22965">
        <v>-6.5181137043878179</v>
      </c>
      <c r="AW22965">
        <v>-2.8601927821990229E-2</v>
      </c>
    </row>
    <row r="22966" spans="1:49" x14ac:dyDescent="0.25">
      <c r="A22966" s="1">
        <v>43160</v>
      </c>
      <c r="B22966">
        <v>2017</v>
      </c>
      <c r="C22966">
        <v>850</v>
      </c>
      <c r="D22966">
        <v>-5.4180873386491024</v>
      </c>
      <c r="E22966">
        <v>12.73182022803705</v>
      </c>
      <c r="F22966">
        <v>2.1516709040825921</v>
      </c>
      <c r="G22966">
        <v>3.7675920066633011</v>
      </c>
      <c r="H22966">
        <v>2.2348220035994789E-2</v>
      </c>
      <c r="I22966">
        <v>-4.0650630473289979</v>
      </c>
      <c r="J22966">
        <v>-5.8545909232958993</v>
      </c>
      <c r="K22966">
        <v>-1.454261957160385</v>
      </c>
      <c r="L22966">
        <v>-6.3933536449734873</v>
      </c>
      <c r="M22966">
        <v>-1.75573277320954</v>
      </c>
      <c r="N22966">
        <v>3.1223551964388419</v>
      </c>
      <c r="O22966">
        <v>-3.5690538563829759</v>
      </c>
      <c r="P22966">
        <v>3.5527532342515049</v>
      </c>
      <c r="Q22966">
        <v>-1.568486662776192</v>
      </c>
      <c r="R22966">
        <v>1.4667164406827251</v>
      </c>
      <c r="S22966">
        <v>-2.5930752679688029</v>
      </c>
      <c r="T22966">
        <v>0.78659273782542005</v>
      </c>
      <c r="U22966">
        <v>-1.8093818577883951</v>
      </c>
      <c r="V22966">
        <v>-7.3372635415600573</v>
      </c>
      <c r="W22966">
        <v>-1.9548818081601469</v>
      </c>
      <c r="X22966">
        <v>-1.289316109429206</v>
      </c>
      <c r="Y22966">
        <v>-1.588290292825056</v>
      </c>
      <c r="Z22966">
        <v>-1.1304443819055381</v>
      </c>
      <c r="AA22966">
        <v>-2.173983221581322</v>
      </c>
      <c r="AB22966">
        <v>2.6020159658527442</v>
      </c>
      <c r="AC22966">
        <v>-2.2401915428443719</v>
      </c>
      <c r="AD22966">
        <v>-9.1053271539925049</v>
      </c>
      <c r="AE22966">
        <v>-1.607341541000429</v>
      </c>
      <c r="AF22966">
        <v>-1.0809248726940111</v>
      </c>
      <c r="AG22966">
        <v>3.3260775393001212</v>
      </c>
      <c r="AH22966">
        <v>-1.885466393197222</v>
      </c>
      <c r="AI22966">
        <v>-0.5079538630033964</v>
      </c>
      <c r="AJ22966">
        <v>0.31702869232375092</v>
      </c>
      <c r="AK22966">
        <v>3.9887690833273481E-2</v>
      </c>
      <c r="AL22966">
        <v>5.9337022806889239</v>
      </c>
      <c r="AM22966">
        <v>-1.331005746323177</v>
      </c>
      <c r="AN22966">
        <v>-6.2753820598182353</v>
      </c>
      <c r="AO22966">
        <v>-1.863673112892839</v>
      </c>
      <c r="AP22966">
        <v>2.933774689683899</v>
      </c>
      <c r="AQ22966">
        <v>-5.548784069285273</v>
      </c>
      <c r="AR22966">
        <v>-0.83496112003437206</v>
      </c>
      <c r="AS22966">
        <v>-1.397184161133691</v>
      </c>
      <c r="AT22966">
        <v>-0.3187628784244057</v>
      </c>
      <c r="AU22966">
        <v>-5.3940589712254567</v>
      </c>
      <c r="AV22966">
        <v>-2.4215487374575022</v>
      </c>
      <c r="AW22966">
        <v>1.5693275144783581E-3</v>
      </c>
    </row>
    <row r="22967" spans="1:49" x14ac:dyDescent="0.25">
      <c r="A22967" s="1">
        <v>43191</v>
      </c>
      <c r="B22967">
        <v>2017</v>
      </c>
      <c r="C22967">
        <v>850</v>
      </c>
      <c r="D22967">
        <v>-5.0589548666106543</v>
      </c>
      <c r="E22967">
        <v>1.1993392968815411</v>
      </c>
      <c r="F22967">
        <v>-1.7705019714721271</v>
      </c>
      <c r="G22967">
        <v>6.6600791249445734</v>
      </c>
      <c r="H22967">
        <v>-4.3829225724027481</v>
      </c>
      <c r="I22967">
        <v>-3.6400614091987471</v>
      </c>
      <c r="J22967">
        <v>-2.0059835004310971</v>
      </c>
      <c r="K22967">
        <v>5.3032271871400694</v>
      </c>
      <c r="L22967">
        <v>-2.0453028140525191</v>
      </c>
      <c r="M22967">
        <v>-1.1127532325783449</v>
      </c>
      <c r="N22967">
        <v>-6.1189369945111594</v>
      </c>
      <c r="O22967">
        <v>3.1789446957823708</v>
      </c>
      <c r="P22967">
        <v>2.0922053480195939</v>
      </c>
      <c r="Q22967">
        <v>0.8513642703697144</v>
      </c>
      <c r="R22967">
        <v>9.2475280527273043</v>
      </c>
      <c r="S22967">
        <v>-5.5446060598092206</v>
      </c>
      <c r="T22967">
        <v>1.3203504441617</v>
      </c>
      <c r="U22967">
        <v>-4.8519393996794404</v>
      </c>
      <c r="V22967">
        <v>-11.44606947946443</v>
      </c>
      <c r="W22967">
        <v>-0.24259456097808221</v>
      </c>
      <c r="X22967">
        <v>-1.1826538233649651</v>
      </c>
      <c r="Y22967">
        <v>-0.82167173331767485</v>
      </c>
      <c r="Z22967">
        <v>1.577560486401941</v>
      </c>
      <c r="AA22967">
        <v>-2.3497586993062591</v>
      </c>
      <c r="AB22967">
        <v>1.8224320529160121</v>
      </c>
      <c r="AC22967">
        <v>-1.8288418570090119</v>
      </c>
      <c r="AD22967">
        <v>14.720891739422971</v>
      </c>
      <c r="AE22967">
        <v>1.8076517442270119</v>
      </c>
      <c r="AF22967">
        <v>3.936238695343786</v>
      </c>
      <c r="AG22967">
        <v>0.78701291210341306</v>
      </c>
      <c r="AH22967">
        <v>2.0158416214975721</v>
      </c>
      <c r="AI22967">
        <v>-3.8849714405959408</v>
      </c>
      <c r="AJ22967">
        <v>4.6964512799311464</v>
      </c>
      <c r="AK22967">
        <v>0.6925645946015857</v>
      </c>
      <c r="AL22967">
        <v>-3.3817548398268782</v>
      </c>
      <c r="AM22967">
        <v>-2.959222403492257</v>
      </c>
      <c r="AN22967">
        <v>0.42790621174897397</v>
      </c>
      <c r="AO22967">
        <v>1.227587831499322</v>
      </c>
      <c r="AP22967">
        <v>-0.62710167209494294</v>
      </c>
      <c r="AQ22967">
        <v>1.521868074902089</v>
      </c>
      <c r="AR22967">
        <v>1.5862524324153029</v>
      </c>
      <c r="AS22967">
        <v>3.902729962474627</v>
      </c>
      <c r="AT22967">
        <v>3.8890119015370099</v>
      </c>
      <c r="AU22967">
        <v>1.752781924024838E-2</v>
      </c>
      <c r="AV22967">
        <v>-0.5064818274272076</v>
      </c>
      <c r="AW22967">
        <v>-7.7134495751249874E-3</v>
      </c>
    </row>
    <row r="22968" spans="1:49" x14ac:dyDescent="0.25">
      <c r="A22968" s="1">
        <v>43221</v>
      </c>
      <c r="B22968">
        <v>2017</v>
      </c>
      <c r="C22968">
        <v>850</v>
      </c>
      <c r="D22968">
        <v>-0.95124860319043547</v>
      </c>
      <c r="E22968">
        <v>-12.352017461122021</v>
      </c>
      <c r="F22968">
        <v>-8.7210929354597067</v>
      </c>
      <c r="G22968">
        <v>-3.9251021845856942</v>
      </c>
      <c r="H22968">
        <v>-4.2162754887300258</v>
      </c>
      <c r="I22968">
        <v>3.6386477780190329</v>
      </c>
      <c r="J22968">
        <v>-5.2822227498440792</v>
      </c>
      <c r="K22968">
        <v>-6.5346862840556694</v>
      </c>
      <c r="L22968">
        <v>-7.310386343088549</v>
      </c>
      <c r="M22968">
        <v>-5.5230994139674916</v>
      </c>
      <c r="N22968">
        <v>-9.941109756075905</v>
      </c>
      <c r="O22968">
        <v>-4.2114023990251876</v>
      </c>
      <c r="P22968">
        <v>-5.5502230730497883</v>
      </c>
      <c r="Q22968">
        <v>-8.4925756589014796</v>
      </c>
      <c r="R22968">
        <v>-4.8851642024115627</v>
      </c>
      <c r="S22968">
        <v>-22.387434737560181</v>
      </c>
      <c r="T22968">
        <v>-14.19370600579547</v>
      </c>
      <c r="U22968">
        <v>-16.9191765460893</v>
      </c>
      <c r="V22968">
        <v>-13.38084648798924</v>
      </c>
      <c r="W22968">
        <v>-1.6018675895022589</v>
      </c>
      <c r="X22968">
        <v>3.2254046542323782</v>
      </c>
      <c r="Y22968">
        <v>-3.836603428591157</v>
      </c>
      <c r="Z22968">
        <v>2.597338633744029</v>
      </c>
      <c r="AA22968">
        <v>-7.7131520220557253</v>
      </c>
      <c r="AB22968">
        <v>-5.8472030538523239</v>
      </c>
      <c r="AC22968">
        <v>-2.3776469883867608</v>
      </c>
      <c r="AD22968">
        <v>-19.288106413225659</v>
      </c>
      <c r="AE22968">
        <v>-1.863894051628745</v>
      </c>
      <c r="AF22968">
        <v>-2.200092951586297</v>
      </c>
      <c r="AG22968">
        <v>-0.56894058954337634</v>
      </c>
      <c r="AH22968">
        <v>-9.8680966029149211</v>
      </c>
      <c r="AI22968">
        <v>-5.776718222978583</v>
      </c>
      <c r="AJ22968">
        <v>-11.76707429812244</v>
      </c>
      <c r="AK22968">
        <v>-3.826766250248526</v>
      </c>
      <c r="AL22968">
        <v>-10.17740850728749</v>
      </c>
      <c r="AM22968">
        <v>-3.2141036232719018</v>
      </c>
      <c r="AN22968">
        <v>-11.38681441080911</v>
      </c>
      <c r="AO22968">
        <v>-3.7292784049621659</v>
      </c>
      <c r="AP22968">
        <v>-5.0201355475617877</v>
      </c>
      <c r="AQ22968">
        <v>0.79733996994040268</v>
      </c>
      <c r="AR22968">
        <v>1.378741229559477</v>
      </c>
      <c r="AS22968">
        <v>-4.0961720200281784</v>
      </c>
      <c r="AT22968">
        <v>-1.457908524155771</v>
      </c>
      <c r="AU22968">
        <v>6.677291508480665</v>
      </c>
      <c r="AV22968">
        <v>1.792687215273014</v>
      </c>
      <c r="AW22968">
        <v>-4.8625590619870707E-3</v>
      </c>
    </row>
    <row r="22969" spans="1:49" x14ac:dyDescent="0.25">
      <c r="A22969" s="1">
        <v>43252</v>
      </c>
      <c r="B22969">
        <v>2017</v>
      </c>
      <c r="C22969">
        <v>850</v>
      </c>
      <c r="D22969">
        <v>-8.5213251290030883</v>
      </c>
      <c r="E22969">
        <v>-0.46883587485088141</v>
      </c>
      <c r="F22969">
        <v>-5.2639699969021292</v>
      </c>
      <c r="G22969">
        <v>-3.0755276423136801</v>
      </c>
      <c r="H22969">
        <v>-3.2445768203052889</v>
      </c>
      <c r="I22969">
        <v>-6.1657967652861467</v>
      </c>
      <c r="J22969">
        <v>-8.121516730725487</v>
      </c>
      <c r="K22969">
        <v>-9.8374977994924446</v>
      </c>
      <c r="L22969">
        <v>-6.7703892415706068</v>
      </c>
      <c r="M22969">
        <v>-12.65580501890301</v>
      </c>
      <c r="N22969">
        <v>-9.9273504195087412</v>
      </c>
      <c r="O22969">
        <v>-3.5199101190060311</v>
      </c>
      <c r="P22969">
        <v>-3.674204031658046</v>
      </c>
      <c r="Q22969">
        <v>-7.4739690490401633</v>
      </c>
      <c r="R22969">
        <v>-1.404373149730753</v>
      </c>
      <c r="S22969">
        <v>-24.000423232994951</v>
      </c>
      <c r="T22969">
        <v>6.4932318802897848</v>
      </c>
      <c r="U22969">
        <v>-10.68093336401922</v>
      </c>
      <c r="V22969">
        <v>-7.1060433780832932</v>
      </c>
      <c r="W22969">
        <v>-5.0101370378315639</v>
      </c>
      <c r="X22969">
        <v>-0.49337406120415478</v>
      </c>
      <c r="Y22969">
        <v>-1.6450746358300019</v>
      </c>
      <c r="Z22969">
        <v>-6.0413885630661204</v>
      </c>
      <c r="AA22969">
        <v>-4.618993919879955</v>
      </c>
      <c r="AB22969">
        <v>-9.0391823510220899</v>
      </c>
      <c r="AC22969">
        <v>-3.0431674714778918</v>
      </c>
      <c r="AD22969">
        <v>1.489582855525162</v>
      </c>
      <c r="AE22969">
        <v>-1.121971737991345</v>
      </c>
      <c r="AF22969">
        <v>-3.571353703716929</v>
      </c>
      <c r="AG22969">
        <v>-2.1742922113398229</v>
      </c>
      <c r="AH22969">
        <v>4.9405826312365342E-2</v>
      </c>
      <c r="AI22969">
        <v>0.3336868322811215</v>
      </c>
      <c r="AJ22969">
        <v>-3.17996457262546</v>
      </c>
      <c r="AK22969">
        <v>-2.4735161848839389</v>
      </c>
      <c r="AL22969">
        <v>3.5639135658188219</v>
      </c>
      <c r="AM22969">
        <v>-4.9487080117006528</v>
      </c>
      <c r="AN22969">
        <v>-4.7123656172556316</v>
      </c>
      <c r="AO22969">
        <v>-4.8736940863753908</v>
      </c>
      <c r="AP22969">
        <v>-1.6013470216748149</v>
      </c>
      <c r="AQ22969">
        <v>-1.3085966716715249</v>
      </c>
      <c r="AR22969">
        <v>-2.289957918420749</v>
      </c>
      <c r="AS22969">
        <v>-3.4162065929858709</v>
      </c>
      <c r="AT22969">
        <v>-3.5103943217671301</v>
      </c>
      <c r="AU22969">
        <v>-0.14750997852945871</v>
      </c>
      <c r="AV22969">
        <v>-1.9084844185068619</v>
      </c>
      <c r="AW22969">
        <v>-2.4141728838220411E-2</v>
      </c>
    </row>
    <row r="22970" spans="1:49" x14ac:dyDescent="0.25">
      <c r="A22970" s="1">
        <v>43282</v>
      </c>
      <c r="B22970">
        <v>2017</v>
      </c>
      <c r="C22970">
        <v>850</v>
      </c>
      <c r="D22970">
        <v>1.194521075648614</v>
      </c>
      <c r="E22970">
        <v>-4.4305843944821071</v>
      </c>
      <c r="F22970">
        <v>3.566349559620718</v>
      </c>
      <c r="G22970">
        <v>10.40771149045514</v>
      </c>
      <c r="H22970">
        <v>-3.1341256004385198</v>
      </c>
      <c r="I22970">
        <v>-6.5748640682675159</v>
      </c>
      <c r="J22970">
        <v>6.304942682907777</v>
      </c>
      <c r="K22970">
        <v>0.58370370768356938</v>
      </c>
      <c r="L22970">
        <v>3.9169015157267228</v>
      </c>
      <c r="M22970">
        <v>6.6086502589563834</v>
      </c>
      <c r="N22970">
        <v>0.66896558918319027</v>
      </c>
      <c r="O22970">
        <v>5.3365928713644539</v>
      </c>
      <c r="P22970">
        <v>1.0744499642209031</v>
      </c>
      <c r="Q22970">
        <v>3.330617623480459</v>
      </c>
      <c r="R22970">
        <v>-2.8969834895178241</v>
      </c>
      <c r="S22970">
        <v>12.85292599724615</v>
      </c>
      <c r="T22970">
        <v>7.4799838449321374</v>
      </c>
      <c r="U22970">
        <v>10.60837225024682</v>
      </c>
      <c r="V22970">
        <v>-8.2574162416423569</v>
      </c>
      <c r="W22970">
        <v>-0.71663185152340825</v>
      </c>
      <c r="X22970">
        <v>-1.5680811677177831</v>
      </c>
      <c r="Y22970">
        <v>5.3469206486428611</v>
      </c>
      <c r="Z22970">
        <v>-1.1993135712053069</v>
      </c>
      <c r="AA22970">
        <v>3.9515797172922968</v>
      </c>
      <c r="AB22970">
        <v>-2.6362018478117482</v>
      </c>
      <c r="AC22970">
        <v>4.2661374292351404</v>
      </c>
      <c r="AD22970">
        <v>-1.335651985481201</v>
      </c>
      <c r="AE22970">
        <v>-0.26362274408698871</v>
      </c>
      <c r="AF22970">
        <v>4.3873362280999473E-2</v>
      </c>
      <c r="AG22970">
        <v>3.7992215576887478</v>
      </c>
      <c r="AH22970">
        <v>2.7249641433669369</v>
      </c>
      <c r="AI22970">
        <v>1.035778373340124</v>
      </c>
      <c r="AJ22970">
        <v>2.1213659649522931</v>
      </c>
      <c r="AK22970">
        <v>2.9483336948246341</v>
      </c>
      <c r="AL22970">
        <v>0.9193676161397546</v>
      </c>
      <c r="AM22970">
        <v>4.5886941776018384</v>
      </c>
      <c r="AN22970">
        <v>10.159074507888111</v>
      </c>
      <c r="AO22970">
        <v>3.1470837953639919</v>
      </c>
      <c r="AP22970">
        <v>4.7459514211887877</v>
      </c>
      <c r="AQ22970">
        <v>1.0871042877566239</v>
      </c>
      <c r="AR22970">
        <v>1.325219401689415</v>
      </c>
      <c r="AS22970">
        <v>2.492283413453666</v>
      </c>
      <c r="AT22970">
        <v>-0.2469351290822375</v>
      </c>
      <c r="AU22970">
        <v>2.9368093217466251</v>
      </c>
      <c r="AV22970">
        <v>2.4419291322299141</v>
      </c>
      <c r="AW22970">
        <v>-9.6015841683992909E-3</v>
      </c>
    </row>
    <row r="22971" spans="1:49" x14ac:dyDescent="0.25">
      <c r="A22971" s="1">
        <v>43313</v>
      </c>
      <c r="B22971">
        <v>2017</v>
      </c>
      <c r="C22971">
        <v>850</v>
      </c>
      <c r="D22971">
        <v>-2.3605335555643481</v>
      </c>
      <c r="E22971">
        <v>-3.2145363262281457E-2</v>
      </c>
      <c r="F22971">
        <v>-2.1882490035992519</v>
      </c>
      <c r="G22971">
        <v>-1.331094172857783</v>
      </c>
      <c r="H22971">
        <v>-6.8555608489414777</v>
      </c>
      <c r="I22971">
        <v>-9.0616132913172169</v>
      </c>
      <c r="J22971">
        <v>-0.39103554327765128</v>
      </c>
      <c r="K22971">
        <v>-4.5353843223959416</v>
      </c>
      <c r="L22971">
        <v>-12.59236188246401</v>
      </c>
      <c r="M22971">
        <v>-0.70529095269329378</v>
      </c>
      <c r="N22971">
        <v>-8.6968559731540935</v>
      </c>
      <c r="O22971">
        <v>-1.968280098392972</v>
      </c>
      <c r="P22971">
        <v>-8.9995263421436604</v>
      </c>
      <c r="Q22971">
        <v>-11.51718105061896</v>
      </c>
      <c r="R22971">
        <v>-6.3915196345700647</v>
      </c>
      <c r="S22971">
        <v>-25.879030751887768</v>
      </c>
      <c r="T22971">
        <v>-5.9402850993534484</v>
      </c>
      <c r="U22971">
        <v>-13.88395005806079</v>
      </c>
      <c r="V22971">
        <v>-31.09142096553505</v>
      </c>
      <c r="W22971">
        <v>-2.6857454465652908</v>
      </c>
      <c r="X22971">
        <v>2.0432066146389478</v>
      </c>
      <c r="Y22971">
        <v>-2.288067155888851</v>
      </c>
      <c r="Z22971">
        <v>-4.6647704525300764</v>
      </c>
      <c r="AA22971">
        <v>-10.06019987646637</v>
      </c>
      <c r="AB22971">
        <v>-1.0878976432010079</v>
      </c>
      <c r="AC22971">
        <v>-4.2933545235899206</v>
      </c>
      <c r="AD22971">
        <v>-12.63446237324095</v>
      </c>
      <c r="AE22971">
        <v>-3.7042973344315939</v>
      </c>
      <c r="AF22971">
        <v>-0.4035081813328123</v>
      </c>
      <c r="AG22971">
        <v>-4.9904668556371767</v>
      </c>
      <c r="AH22971">
        <v>-8.6569155656852637</v>
      </c>
      <c r="AI22971">
        <v>-7.4942332660387523</v>
      </c>
      <c r="AJ22971">
        <v>-12.13506622648192</v>
      </c>
      <c r="AK22971">
        <v>-4.7872314889390584</v>
      </c>
      <c r="AL22971">
        <v>0.749267343716431</v>
      </c>
      <c r="AM22971">
        <v>-2.4305605637260701</v>
      </c>
      <c r="AN22971">
        <v>-2.138380754127545</v>
      </c>
      <c r="AO22971">
        <v>-5.8482539526511612</v>
      </c>
      <c r="AP22971">
        <v>-4.9542010815656123</v>
      </c>
      <c r="AQ22971">
        <v>-4.6184675602425447</v>
      </c>
      <c r="AR22971">
        <v>-4.2883888871545377</v>
      </c>
      <c r="AS22971">
        <v>-4.8308108616028864</v>
      </c>
      <c r="AT22971">
        <v>-6.9729761036798621</v>
      </c>
      <c r="AU22971">
        <v>0.1219885853624314</v>
      </c>
      <c r="AV22971">
        <v>0.31446453771946098</v>
      </c>
      <c r="AW22971">
        <v>-2.7312217786339521E-2</v>
      </c>
    </row>
    <row r="22972" spans="1:49" x14ac:dyDescent="0.25">
      <c r="A22972" s="1">
        <v>43344</v>
      </c>
      <c r="B22972">
        <v>2017</v>
      </c>
      <c r="C22972">
        <v>850</v>
      </c>
      <c r="D22972">
        <v>-2.8087443779212018</v>
      </c>
      <c r="E22972">
        <v>-7.0581002109418307</v>
      </c>
      <c r="F22972">
        <v>-2.3394298218902931</v>
      </c>
      <c r="G22972">
        <v>-1.2797634031709639</v>
      </c>
      <c r="H22972">
        <v>-3.2091938651301111</v>
      </c>
      <c r="I22972">
        <v>-5.7089906044038958</v>
      </c>
      <c r="J22972">
        <v>-9.0584891654124977</v>
      </c>
      <c r="K22972">
        <v>1.4128298135676951</v>
      </c>
      <c r="L22972">
        <v>-2.6698035772942941</v>
      </c>
      <c r="M22972">
        <v>2.3934238196006601</v>
      </c>
      <c r="N22972">
        <v>-1.2310721760487531</v>
      </c>
      <c r="O22972">
        <v>-9.7979761620127341</v>
      </c>
      <c r="P22972">
        <v>1.390851358603062</v>
      </c>
      <c r="Q22972">
        <v>2.2042215312565672</v>
      </c>
      <c r="R22972">
        <v>2.2806764928683609</v>
      </c>
      <c r="S22972">
        <v>3.5452533879004822</v>
      </c>
      <c r="T22972">
        <v>0.83840619388038107</v>
      </c>
      <c r="U22972">
        <v>6.2238021026024493</v>
      </c>
      <c r="V22972">
        <v>19.756164820714272</v>
      </c>
      <c r="W22972">
        <v>2.3984303318599132</v>
      </c>
      <c r="X22972">
        <v>-2.694427919969367</v>
      </c>
      <c r="Y22972">
        <v>-0.65857482321047822</v>
      </c>
      <c r="Z22972">
        <v>-4.2360085526721321</v>
      </c>
      <c r="AA22972">
        <v>2.3111928135283399</v>
      </c>
      <c r="AB22972">
        <v>-0.3161949127904129</v>
      </c>
      <c r="AC22972">
        <v>2.2056217997049821</v>
      </c>
      <c r="AD22972">
        <v>-8.9198971334525705</v>
      </c>
      <c r="AE22972">
        <v>6.0335623470168409</v>
      </c>
      <c r="AF22972">
        <v>-1.2996953596140499</v>
      </c>
      <c r="AG22972">
        <v>-3.7390952604678511</v>
      </c>
      <c r="AH22972">
        <v>-0.77759519418143519</v>
      </c>
      <c r="AI22972">
        <v>-3.3187563694741069</v>
      </c>
      <c r="AJ22972">
        <v>1.65649548817064</v>
      </c>
      <c r="AK22972">
        <v>-4.1656477874154056</v>
      </c>
      <c r="AL22972">
        <v>0.1005206286359917</v>
      </c>
      <c r="AM22972">
        <v>-4.3546303886207394</v>
      </c>
      <c r="AN22972">
        <v>-1.806485794736401</v>
      </c>
      <c r="AO22972">
        <v>-2.4358769056150309</v>
      </c>
      <c r="AP22972">
        <v>-0.4582094737034193</v>
      </c>
      <c r="AQ22972">
        <v>-2.0661166903867878</v>
      </c>
      <c r="AR22972">
        <v>-0.77953312694082344</v>
      </c>
      <c r="AS22972">
        <v>0.50268636693251434</v>
      </c>
      <c r="AT22972">
        <v>0.99288793693719235</v>
      </c>
      <c r="AU22972">
        <v>-2.745232839662282</v>
      </c>
      <c r="AV22972">
        <v>-0.29417876818312871</v>
      </c>
      <c r="AW22972">
        <v>-6.0136984753815792E-3</v>
      </c>
    </row>
    <row r="22973" spans="1:49" x14ac:dyDescent="0.25">
      <c r="A22973" s="1">
        <v>43374</v>
      </c>
      <c r="B22973">
        <v>2017</v>
      </c>
      <c r="C22973">
        <v>850</v>
      </c>
      <c r="D22973">
        <v>-6.1597184148277639</v>
      </c>
      <c r="E22973">
        <v>-7.9577477382345663</v>
      </c>
      <c r="F22973">
        <v>-8.4841762810875636</v>
      </c>
      <c r="G22973">
        <v>4.9847343992300841</v>
      </c>
      <c r="H22973">
        <v>4.5129525979239693</v>
      </c>
      <c r="I22973">
        <v>-16.385328760131468</v>
      </c>
      <c r="J22973">
        <v>-3.2523477773862219</v>
      </c>
      <c r="K22973">
        <v>-10.650257263703759</v>
      </c>
      <c r="L22973">
        <v>-12.90952102841468</v>
      </c>
      <c r="M22973">
        <v>-9.3507946328706524</v>
      </c>
      <c r="N22973">
        <v>-9.0147702352007641</v>
      </c>
      <c r="O22973">
        <v>-9.0711754007145586</v>
      </c>
      <c r="P22973">
        <v>-2.947801436074982</v>
      </c>
      <c r="Q22973">
        <v>-10.39263093369083</v>
      </c>
      <c r="R22973">
        <v>-16.22082432975235</v>
      </c>
      <c r="S22973">
        <v>-4.0868066922203461</v>
      </c>
      <c r="T22973">
        <v>-19.24403381904574</v>
      </c>
      <c r="U22973">
        <v>15.22505094143458</v>
      </c>
      <c r="V22973">
        <v>-4.5269298234592803</v>
      </c>
      <c r="W22973">
        <v>-10.51535847228576</v>
      </c>
      <c r="X22973">
        <v>-10.29076735262948</v>
      </c>
      <c r="Y22973">
        <v>-6.1002076568267727</v>
      </c>
      <c r="Z22973">
        <v>-10.19539165580926</v>
      </c>
      <c r="AA22973">
        <v>-8.4068714917613363</v>
      </c>
      <c r="AB22973">
        <v>-16.28096444023469</v>
      </c>
      <c r="AC22973">
        <v>-11.98570272132787</v>
      </c>
      <c r="AD22973">
        <v>-10.22763801167558</v>
      </c>
      <c r="AE22973">
        <v>-9.8746253554305987</v>
      </c>
      <c r="AF22973">
        <v>-11.519753359818511</v>
      </c>
      <c r="AG22973">
        <v>-11.832728366347199</v>
      </c>
      <c r="AH22973">
        <v>-8.8425831340673717</v>
      </c>
      <c r="AI22973">
        <v>-13.67829187306296</v>
      </c>
      <c r="AJ22973">
        <v>-11.418895515051821</v>
      </c>
      <c r="AK22973">
        <v>-9.8468445948384993</v>
      </c>
      <c r="AL22973">
        <v>-3.4877042776446991</v>
      </c>
      <c r="AM22973">
        <v>-11.81300421392752</v>
      </c>
      <c r="AN22973">
        <v>-12.01411448799692</v>
      </c>
      <c r="AO22973">
        <v>-10.50732781006954</v>
      </c>
      <c r="AP22973">
        <v>-9.89895878542033</v>
      </c>
      <c r="AQ22973">
        <v>-9.658998205476955</v>
      </c>
      <c r="AR22973">
        <v>-9.8281921399950622</v>
      </c>
      <c r="AS22973">
        <v>-11.41084115138584</v>
      </c>
      <c r="AT22973">
        <v>-8.8512381768068753</v>
      </c>
      <c r="AU22973">
        <v>-8.1197461968471103</v>
      </c>
      <c r="AV22973">
        <v>-9.0372169425796951</v>
      </c>
      <c r="AW22973">
        <v>-2.060592614270906E-2</v>
      </c>
    </row>
    <row r="22974" spans="1:49" x14ac:dyDescent="0.25">
      <c r="A22974" s="1">
        <v>43405</v>
      </c>
      <c r="B22974">
        <v>2017</v>
      </c>
      <c r="C22974">
        <v>850</v>
      </c>
      <c r="D22974">
        <v>16.70789704207494</v>
      </c>
      <c r="E22974">
        <v>2.9458436330964681</v>
      </c>
      <c r="F22974">
        <v>4.7618816220240454</v>
      </c>
      <c r="G22974">
        <v>7.9133898638841016</v>
      </c>
      <c r="H22974">
        <v>4.5053521194926782</v>
      </c>
      <c r="I22974">
        <v>16.15728355709663</v>
      </c>
      <c r="J22974">
        <v>11.01640711366441</v>
      </c>
      <c r="K22974">
        <v>8.9753717174098959</v>
      </c>
      <c r="L22974">
        <v>15.154966008254521</v>
      </c>
      <c r="M22974">
        <v>5.5055495908696406</v>
      </c>
      <c r="N22974">
        <v>0.14196281868270599</v>
      </c>
      <c r="O22974">
        <v>16.822184160261511</v>
      </c>
      <c r="P22974">
        <v>2.029514444428782</v>
      </c>
      <c r="Q22974">
        <v>9.3629864908121974</v>
      </c>
      <c r="R22974">
        <v>3.9315129385565362</v>
      </c>
      <c r="S22974">
        <v>11.781728376585271</v>
      </c>
      <c r="T22974">
        <v>0.77426698176092934</v>
      </c>
      <c r="U22974">
        <v>3.7583985512790412</v>
      </c>
      <c r="V22974">
        <v>19.74471706237382</v>
      </c>
      <c r="W22974">
        <v>6.2515834919810054</v>
      </c>
      <c r="X22974">
        <v>9.8268491989388362</v>
      </c>
      <c r="Y22974">
        <v>6.0804422552857007</v>
      </c>
      <c r="Z22974">
        <v>-0.23929907331124989</v>
      </c>
      <c r="AA22974">
        <v>1.327493914223576</v>
      </c>
      <c r="AB22974">
        <v>9.388927358722011</v>
      </c>
      <c r="AC22974">
        <v>4.3840520905620517</v>
      </c>
      <c r="AD22974">
        <v>2.3006339622353429</v>
      </c>
      <c r="AE22974">
        <v>0.35400153012670188</v>
      </c>
      <c r="AF22974">
        <v>0.5158619514922691</v>
      </c>
      <c r="AG22974">
        <v>2.4969603402624112</v>
      </c>
      <c r="AH22974">
        <v>7.8289690388612554</v>
      </c>
      <c r="AI22974">
        <v>8.0596626477579481</v>
      </c>
      <c r="AJ22974">
        <v>6.6839287624977262</v>
      </c>
      <c r="AK22974">
        <v>8.8092091962222785</v>
      </c>
      <c r="AL22974">
        <v>8.7923720752184575</v>
      </c>
      <c r="AM22974">
        <v>9.4917979212512993</v>
      </c>
      <c r="AN22974">
        <v>13.934798386312639</v>
      </c>
      <c r="AO22974">
        <v>3.6670984206865098</v>
      </c>
      <c r="AP22974">
        <v>8.0131591704959639</v>
      </c>
      <c r="AQ22974">
        <v>6.4911640645479274</v>
      </c>
      <c r="AR22974">
        <v>6.1894999931957804</v>
      </c>
      <c r="AS22974">
        <v>3.9712932872373319</v>
      </c>
      <c r="AT22974">
        <v>4.0742436862155618</v>
      </c>
      <c r="AU22974">
        <v>10.567715414009911</v>
      </c>
      <c r="AV22974">
        <v>7.8928274615239991</v>
      </c>
      <c r="AW22974">
        <v>6.0363988500799381E-2</v>
      </c>
    </row>
    <row r="22975" spans="1:49" x14ac:dyDescent="0.25">
      <c r="A22975" s="1">
        <v>43435</v>
      </c>
      <c r="B22975">
        <v>2017</v>
      </c>
      <c r="C22975">
        <v>850</v>
      </c>
      <c r="D22975">
        <v>1.470917526378734</v>
      </c>
      <c r="E22975">
        <v>-1.6996743516935919</v>
      </c>
      <c r="F22975">
        <v>0.9569323418968656</v>
      </c>
      <c r="G22975">
        <v>-1.6235703927880649</v>
      </c>
      <c r="H22975">
        <v>-6.7255167767030564</v>
      </c>
      <c r="I22975">
        <v>-8.0719460459712682</v>
      </c>
      <c r="J22975">
        <v>0.86188113105576392</v>
      </c>
      <c r="K22975">
        <v>-1.540657770452492</v>
      </c>
      <c r="L22975">
        <v>-1.314541513630785</v>
      </c>
      <c r="M22975">
        <v>-3.5154726708540029</v>
      </c>
      <c r="N22975">
        <v>-12.203288930274651</v>
      </c>
      <c r="O22975">
        <v>-0.78881019371339622</v>
      </c>
      <c r="P22975">
        <v>0.82002687651059336</v>
      </c>
      <c r="Q22975">
        <v>-4.1718139874962983</v>
      </c>
      <c r="R22975">
        <v>-4.349135503538049</v>
      </c>
      <c r="S22975">
        <v>-5.3951836644094984</v>
      </c>
      <c r="T22975">
        <v>2.6207278435642629</v>
      </c>
      <c r="U22975">
        <v>-2.354227603389802</v>
      </c>
      <c r="V22975">
        <v>-5.7656826272372346</v>
      </c>
      <c r="W22975">
        <v>-7.2819360815217671</v>
      </c>
      <c r="X22975">
        <v>-2.4589273456027021</v>
      </c>
      <c r="Y22975">
        <v>-6.0577978405180311</v>
      </c>
      <c r="Z22975">
        <v>-5.6378237234616879</v>
      </c>
      <c r="AA22975">
        <v>-12.23947277720745</v>
      </c>
      <c r="AB22975">
        <v>-2.1959962429001672</v>
      </c>
      <c r="AC22975">
        <v>-3.8970400270615051</v>
      </c>
      <c r="AD22975">
        <v>-5.9009750061362114</v>
      </c>
      <c r="AE22975">
        <v>-6.8204272408016848</v>
      </c>
      <c r="AF22975">
        <v>-1.369018914315812</v>
      </c>
      <c r="AG22975">
        <v>-2.565297931472299</v>
      </c>
      <c r="AH22975">
        <v>-4.3509442369532252</v>
      </c>
      <c r="AI22975">
        <v>-9.8958774537603595</v>
      </c>
      <c r="AJ22975">
        <v>-4.0806683335339322</v>
      </c>
      <c r="AK22975">
        <v>-6.7496894094551854</v>
      </c>
      <c r="AL22975">
        <v>-17.05323112705997</v>
      </c>
      <c r="AM22975">
        <v>-3.9386313090783109</v>
      </c>
      <c r="AN22975">
        <v>-0.4946051273924002</v>
      </c>
      <c r="AO22975">
        <v>-6.3908966625170871</v>
      </c>
      <c r="AP22975">
        <v>-3.6273345203119982</v>
      </c>
      <c r="AQ22975">
        <v>-3.8187847649094109</v>
      </c>
      <c r="AR22975">
        <v>-8.9088661850533093</v>
      </c>
      <c r="AS22975">
        <v>-5.1354610925827711</v>
      </c>
      <c r="AT22975">
        <v>-4.424912296237693</v>
      </c>
      <c r="AU22975">
        <v>-13.345556755007269</v>
      </c>
      <c r="AV22975">
        <v>-9.6232688476954209</v>
      </c>
      <c r="AW22975">
        <v>-4.6878505224622344E-3</v>
      </c>
    </row>
    <row r="22976" spans="1:49" x14ac:dyDescent="0.25">
      <c r="A22976" s="1">
        <v>43466</v>
      </c>
      <c r="B22976">
        <v>2017</v>
      </c>
      <c r="C22976">
        <v>850</v>
      </c>
      <c r="D22976">
        <v>11.97824838998212</v>
      </c>
      <c r="E22976">
        <v>14.218202966458501</v>
      </c>
      <c r="F22976">
        <v>4.6981946208815684</v>
      </c>
      <c r="G22976">
        <v>7.1116000388229406</v>
      </c>
      <c r="H22976">
        <v>2.6332949255914122</v>
      </c>
      <c r="I22976">
        <v>17.043751919759728</v>
      </c>
      <c r="J22976">
        <v>12.21218600789109</v>
      </c>
      <c r="K22976">
        <v>9.262401477621097</v>
      </c>
      <c r="L22976">
        <v>15.979431956736081</v>
      </c>
      <c r="M22976">
        <v>13.324225176155039</v>
      </c>
      <c r="N22976">
        <v>20.22500664958919</v>
      </c>
      <c r="O22976">
        <v>1.283673012128417</v>
      </c>
      <c r="P22976">
        <v>11.20422617058696</v>
      </c>
      <c r="Q22976">
        <v>16.018874800344651</v>
      </c>
      <c r="R22976">
        <v>17.250788992772659</v>
      </c>
      <c r="S22976">
        <v>23.68462985187767</v>
      </c>
      <c r="T22976">
        <v>13.395136813874339</v>
      </c>
      <c r="U22976">
        <v>21.66543154555956</v>
      </c>
      <c r="V22976">
        <v>21.859773874864509</v>
      </c>
      <c r="W22976">
        <v>9.5910239093352612</v>
      </c>
      <c r="X22976">
        <v>9.2876304018957523</v>
      </c>
      <c r="Y22976">
        <v>9.6680306820190687</v>
      </c>
      <c r="Z22976">
        <v>8.6468482984334294</v>
      </c>
      <c r="AA22976">
        <v>12.498392031322149</v>
      </c>
      <c r="AB22976">
        <v>13.952601963605931</v>
      </c>
      <c r="AC22976">
        <v>9.2220850650693631</v>
      </c>
      <c r="AD22976">
        <v>9.0363822416950725</v>
      </c>
      <c r="AE22976">
        <v>9.937254918857775</v>
      </c>
      <c r="AF22976">
        <v>11.828504388874791</v>
      </c>
      <c r="AG22976">
        <v>8.4436959007313064</v>
      </c>
      <c r="AH22976">
        <v>10.13967795912396</v>
      </c>
      <c r="AI22976">
        <v>13.49239362813837</v>
      </c>
      <c r="AJ22976">
        <v>12.26858376610414</v>
      </c>
      <c r="AK22976">
        <v>10.785727499398391</v>
      </c>
      <c r="AL22976">
        <v>-7.3973250958526577</v>
      </c>
      <c r="AM22976">
        <v>6.8400830389173439</v>
      </c>
      <c r="AN22976">
        <v>8.7756944009329985</v>
      </c>
      <c r="AO22976">
        <v>10.2166984650486</v>
      </c>
      <c r="AP22976">
        <v>10.069511515866971</v>
      </c>
      <c r="AQ22976">
        <v>10.73488039294053</v>
      </c>
      <c r="AR22976">
        <v>16.831585899787619</v>
      </c>
      <c r="AS22976">
        <v>9.3420013566553948</v>
      </c>
      <c r="AT22976">
        <v>10.612070223623631</v>
      </c>
      <c r="AU22976">
        <v>15.78333442941948</v>
      </c>
      <c r="AV22976">
        <v>11.787509973180761</v>
      </c>
      <c r="AW22976">
        <v>3.4837772826874953E-2</v>
      </c>
    </row>
    <row r="22977" spans="1:49" x14ac:dyDescent="0.25">
      <c r="A22977" s="1">
        <v>43497</v>
      </c>
      <c r="B22977">
        <v>2017</v>
      </c>
      <c r="C22977">
        <v>850</v>
      </c>
      <c r="D22977">
        <v>-4.8939263487957518</v>
      </c>
      <c r="E22977">
        <v>3.01141970221892</v>
      </c>
      <c r="F22977">
        <v>8.2447577614952472E-2</v>
      </c>
      <c r="G22977">
        <v>-6.6465236426001546</v>
      </c>
      <c r="H22977">
        <v>8.2337100006593786</v>
      </c>
      <c r="I22977">
        <v>1.9875975261226979</v>
      </c>
      <c r="J22977">
        <v>-4.4327627224844068</v>
      </c>
      <c r="K22977">
        <v>-1.9525062620482929</v>
      </c>
      <c r="L22977">
        <v>-6.9897145117421839</v>
      </c>
      <c r="M22977">
        <v>-2.1526519157644031</v>
      </c>
      <c r="N22977">
        <v>-6.369117199605201</v>
      </c>
      <c r="O22977">
        <v>-1.701595171724579</v>
      </c>
      <c r="P22977">
        <v>0.2290462287582562</v>
      </c>
      <c r="Q22977">
        <v>-4.5131639010117404</v>
      </c>
      <c r="R22977">
        <v>3.815758521464252</v>
      </c>
      <c r="S22977">
        <v>-12.144517612565791</v>
      </c>
      <c r="T22977">
        <v>-5.8266836284235568</v>
      </c>
      <c r="U22977">
        <v>-6.1077448909433452</v>
      </c>
      <c r="V22977">
        <v>-5.1611126295283523</v>
      </c>
      <c r="W22977">
        <v>-1.7584764737571419</v>
      </c>
      <c r="X22977">
        <v>2.2350825023170762</v>
      </c>
      <c r="Y22977">
        <v>2.402894345509754</v>
      </c>
      <c r="Z22977">
        <v>3.999050706920682</v>
      </c>
      <c r="AA22977">
        <v>0.98916606751831004</v>
      </c>
      <c r="AB22977">
        <v>-3.569845791351312</v>
      </c>
      <c r="AC22977">
        <v>-7.9624903116348733E-2</v>
      </c>
      <c r="AD22977">
        <v>3.9079561934950662</v>
      </c>
      <c r="AE22977">
        <v>0.69103216044423821</v>
      </c>
      <c r="AF22977">
        <v>-0.35426763028941771</v>
      </c>
      <c r="AG22977">
        <v>1.3154065257147129</v>
      </c>
      <c r="AH22977">
        <v>0.30272122905306009</v>
      </c>
      <c r="AI22977">
        <v>0.78754429242884338</v>
      </c>
      <c r="AJ22977">
        <v>1.6400092634921259</v>
      </c>
      <c r="AK22977">
        <v>2.9514257595398612</v>
      </c>
      <c r="AL22977">
        <v>10.79749473459775</v>
      </c>
      <c r="AM22977">
        <v>4.0077047494448506</v>
      </c>
      <c r="AN22977">
        <v>-5.3050998436822034</v>
      </c>
      <c r="AO22977">
        <v>-1.6942535456554442E-2</v>
      </c>
      <c r="AP22977">
        <v>-1.3369403544331799</v>
      </c>
      <c r="AQ22977">
        <v>1.58390856166073</v>
      </c>
      <c r="AR22977">
        <v>1.0428888437174819</v>
      </c>
      <c r="AS22977">
        <v>2.3453846294823939</v>
      </c>
      <c r="AT22977">
        <v>1.624247801092515</v>
      </c>
      <c r="AU22977">
        <v>-2.4934543532321269</v>
      </c>
      <c r="AV22977">
        <v>1.5628738389915851</v>
      </c>
      <c r="AW22977">
        <v>-1.551627782261933E-2</v>
      </c>
    </row>
    <row r="22978" spans="1:49" x14ac:dyDescent="0.25">
      <c r="A22978" s="1">
        <v>43525</v>
      </c>
      <c r="B22978">
        <v>2017</v>
      </c>
      <c r="C22978">
        <v>850</v>
      </c>
      <c r="D22978">
        <v>-2.1155856074781321</v>
      </c>
      <c r="E22978">
        <v>-0.84246881373432059</v>
      </c>
      <c r="F22978">
        <v>-3.6821108099390099</v>
      </c>
      <c r="G22978">
        <v>-2.9401460887400259</v>
      </c>
      <c r="H22978">
        <v>-2.575182987830738</v>
      </c>
      <c r="I22978">
        <v>3.4467514432068969</v>
      </c>
      <c r="J22978">
        <v>1.3662183229631979</v>
      </c>
      <c r="K22978">
        <v>-0.24184528778981029</v>
      </c>
      <c r="L22978">
        <v>-2.4895671282385008</v>
      </c>
      <c r="M22978">
        <v>-2.4408148379607479</v>
      </c>
      <c r="N22978">
        <v>-3.0653826308222891</v>
      </c>
      <c r="O22978">
        <v>8.2865350736907928</v>
      </c>
      <c r="P22978">
        <v>0.21122579663008789</v>
      </c>
      <c r="Q22978">
        <v>-5.2048025635453188</v>
      </c>
      <c r="R22978">
        <v>3.2082048944053869</v>
      </c>
      <c r="S22978">
        <v>-9.2924820871794331</v>
      </c>
      <c r="T22978">
        <v>-0.55971367710718756</v>
      </c>
      <c r="U22978">
        <v>-4.68873131802453</v>
      </c>
      <c r="V22978">
        <v>-15.537698176557139</v>
      </c>
      <c r="W22978">
        <v>-0.1554378146460311</v>
      </c>
      <c r="X22978">
        <v>5.2484832638157952</v>
      </c>
      <c r="Y22978">
        <v>1.729672041416364</v>
      </c>
      <c r="Z22978">
        <v>-0.64548323557276355</v>
      </c>
      <c r="AA22978">
        <v>-3.865276555775798</v>
      </c>
      <c r="AB22978">
        <v>-3.8934719693680901</v>
      </c>
      <c r="AC22978">
        <v>-0.49202102481603621</v>
      </c>
      <c r="AD22978">
        <v>0.15847201476597569</v>
      </c>
      <c r="AE22978">
        <v>-2.5927268408111219</v>
      </c>
      <c r="AF22978">
        <v>-2.142481167108556</v>
      </c>
      <c r="AG22978">
        <v>0.94459047311519218</v>
      </c>
      <c r="AH22978">
        <v>-2.4737246593477762</v>
      </c>
      <c r="AI22978">
        <v>2.2604771183734722</v>
      </c>
      <c r="AJ22978">
        <v>1.1477505241903829</v>
      </c>
      <c r="AK22978">
        <v>0.2468458790709338</v>
      </c>
      <c r="AL22978">
        <v>4.2703911490674207</v>
      </c>
      <c r="AM22978">
        <v>2.5240548435743189</v>
      </c>
      <c r="AN22978">
        <v>-2.9116959123665742</v>
      </c>
      <c r="AO22978">
        <v>-2.315591607636736</v>
      </c>
      <c r="AP22978">
        <v>-3.826545541238469</v>
      </c>
      <c r="AQ22978">
        <v>-0.33022142536972549</v>
      </c>
      <c r="AR22978">
        <v>-1.469763777003352</v>
      </c>
      <c r="AS22978">
        <v>-0.39222743140810978</v>
      </c>
      <c r="AT22978">
        <v>0.1733520982618586</v>
      </c>
      <c r="AU22978">
        <v>-1.862385422713464</v>
      </c>
      <c r="AV22978">
        <v>0.95623549495886806</v>
      </c>
      <c r="AW22978">
        <v>-6.7156382875682707E-3</v>
      </c>
    </row>
    <row r="22979" spans="1:49" x14ac:dyDescent="0.25">
      <c r="A22979" s="1">
        <v>43556</v>
      </c>
      <c r="B22979">
        <v>2017</v>
      </c>
      <c r="C22979">
        <v>850</v>
      </c>
      <c r="D22979">
        <v>-0.55951949191145323</v>
      </c>
      <c r="E22979">
        <v>10.28753608587907</v>
      </c>
      <c r="F22979">
        <v>-0.77917815145411851</v>
      </c>
      <c r="G22979">
        <v>5.5200151839669864</v>
      </c>
      <c r="H22979">
        <v>6.9680692693693702</v>
      </c>
      <c r="I22979">
        <v>4.3022714361192538</v>
      </c>
      <c r="J22979">
        <v>1.726961038990815</v>
      </c>
      <c r="K22979">
        <v>6.5664303489470166</v>
      </c>
      <c r="L22979">
        <v>8.3268029086923878</v>
      </c>
      <c r="M22979">
        <v>2.27588604435276</v>
      </c>
      <c r="N22979">
        <v>-3.368333637792698</v>
      </c>
      <c r="O22979">
        <v>0.79459363123033366</v>
      </c>
      <c r="P22979">
        <v>-0.13525607810876969</v>
      </c>
      <c r="Q22979">
        <v>-1.626669102726275</v>
      </c>
      <c r="R22979">
        <v>-2.1839679082633512</v>
      </c>
      <c r="S22979">
        <v>-7.6545574790110154</v>
      </c>
      <c r="T22979">
        <v>5.4907570389707949</v>
      </c>
      <c r="U22979">
        <v>-0.5160902009905044</v>
      </c>
      <c r="V22979">
        <v>-3.429090615879316</v>
      </c>
      <c r="W22979">
        <v>1.62566866610161</v>
      </c>
      <c r="X22979">
        <v>0.91084497225222272</v>
      </c>
      <c r="Y22979">
        <v>2.1841990879388979</v>
      </c>
      <c r="Z22979">
        <v>6.7623788877595459</v>
      </c>
      <c r="AA22979">
        <v>6.7939489591591906</v>
      </c>
      <c r="AB22979">
        <v>0.63870392579217228</v>
      </c>
      <c r="AC22979">
        <v>6.3281992742457938</v>
      </c>
      <c r="AD22979">
        <v>6.4846524295901542</v>
      </c>
      <c r="AE22979">
        <v>2.3229372139866871</v>
      </c>
      <c r="AF22979">
        <v>0.22347930813373379</v>
      </c>
      <c r="AG22979">
        <v>1.937958014131502</v>
      </c>
      <c r="AH22979">
        <v>4.6626309913511577</v>
      </c>
      <c r="AI22979">
        <v>3.8276668676566978</v>
      </c>
      <c r="AJ22979">
        <v>2.4231786249191418</v>
      </c>
      <c r="AK22979">
        <v>6.1800053687310896</v>
      </c>
      <c r="AL22979">
        <v>5.4233077675999164</v>
      </c>
      <c r="AM22979">
        <v>-7.1889125309920754E-2</v>
      </c>
      <c r="AN22979">
        <v>1.580302623679275</v>
      </c>
      <c r="AO22979">
        <v>7.2219993875877853</v>
      </c>
      <c r="AP22979">
        <v>-0.9392989089556103</v>
      </c>
      <c r="AQ22979">
        <v>1.4401859730988289</v>
      </c>
      <c r="AR22979">
        <v>3.348738997955691</v>
      </c>
      <c r="AS22979">
        <v>5.0033405081047588</v>
      </c>
      <c r="AT22979">
        <v>2.4959177050256849</v>
      </c>
      <c r="AU22979">
        <v>3.2349710300144658</v>
      </c>
      <c r="AV22979">
        <v>4.2587382493413983</v>
      </c>
      <c r="AW22979">
        <v>4.3083231844947001E-3</v>
      </c>
    </row>
    <row r="22980" spans="1:49" x14ac:dyDescent="0.25">
      <c r="A22980" s="1">
        <v>43586</v>
      </c>
      <c r="B22980">
        <v>2017</v>
      </c>
      <c r="C22980">
        <v>850</v>
      </c>
      <c r="D22980">
        <v>-1.2983395588310409</v>
      </c>
      <c r="E22980">
        <v>-5.5573272306538417</v>
      </c>
      <c r="F22980">
        <v>-1.6786771956873729</v>
      </c>
      <c r="G22980">
        <v>-6.2901529530348332</v>
      </c>
      <c r="H22980">
        <v>0.15611942756357239</v>
      </c>
      <c r="I22980">
        <v>-17.89469283138811</v>
      </c>
      <c r="J22980">
        <v>-0.19736695670630189</v>
      </c>
      <c r="K22980">
        <v>-9.6950116837690956</v>
      </c>
      <c r="L22980">
        <v>-8.0113946427531229</v>
      </c>
      <c r="M22980">
        <v>-3.1088985442637158</v>
      </c>
      <c r="N22980">
        <v>-8.7451486196423396</v>
      </c>
      <c r="O22980">
        <v>-0.78062263272052901</v>
      </c>
      <c r="P22980">
        <v>-7.3386226179597891</v>
      </c>
      <c r="Q22980">
        <v>-9.3523080210830223</v>
      </c>
      <c r="R22980">
        <v>-10.12363173372353</v>
      </c>
      <c r="S22980">
        <v>11.9260754435407</v>
      </c>
      <c r="T22980">
        <v>-7.9825535379806851</v>
      </c>
      <c r="U22980">
        <v>0.71627908859168699</v>
      </c>
      <c r="V22980">
        <v>-1.6253857873501201</v>
      </c>
      <c r="W22980">
        <v>-4.919449095952622</v>
      </c>
      <c r="X22980">
        <v>-2.9122854997153058</v>
      </c>
      <c r="Y22980">
        <v>-1.123559107645411</v>
      </c>
      <c r="Z22980">
        <v>-6.4820086390687699</v>
      </c>
      <c r="AA22980">
        <v>-11.50720141024018</v>
      </c>
      <c r="AB22980">
        <v>-10.224185494778821</v>
      </c>
      <c r="AC22980">
        <v>-10.226308142279491</v>
      </c>
      <c r="AD22980">
        <v>1.74192004212701</v>
      </c>
      <c r="AE22980">
        <v>-4.8615156677850324</v>
      </c>
      <c r="AF22980">
        <v>-5.4682033670184094</v>
      </c>
      <c r="AG22980">
        <v>-4.1905260255380217</v>
      </c>
      <c r="AH22980">
        <v>-7.0009869058957008</v>
      </c>
      <c r="AI22980">
        <v>-8.5724510615634131</v>
      </c>
      <c r="AJ22980">
        <v>-8.6740724192838634</v>
      </c>
      <c r="AK22980">
        <v>-6.9645258110551334</v>
      </c>
      <c r="AL22980">
        <v>2.957630250100252</v>
      </c>
      <c r="AM22980">
        <v>-4.4835575260959271</v>
      </c>
      <c r="AN22980">
        <v>-5.1228371855731254</v>
      </c>
      <c r="AO22980">
        <v>-7.0402093410625763</v>
      </c>
      <c r="AP22980">
        <v>-0.81977512645083905</v>
      </c>
      <c r="AQ22980">
        <v>-0.2744998230602147</v>
      </c>
      <c r="AR22980">
        <v>-4.9192763217293267</v>
      </c>
      <c r="AS22980">
        <v>-6.5871383039745046</v>
      </c>
      <c r="AT22980">
        <v>-6.9405986367063637</v>
      </c>
      <c r="AU22980">
        <v>-10.98895306056084</v>
      </c>
      <c r="AV22980">
        <v>-7.2695938593981708</v>
      </c>
      <c r="AW22980">
        <v>-7.6953228390551631E-3</v>
      </c>
    </row>
    <row r="22981" spans="1:49" x14ac:dyDescent="0.25">
      <c r="A22981" s="1">
        <v>43617</v>
      </c>
      <c r="B22981">
        <v>2017</v>
      </c>
      <c r="C22981">
        <v>850</v>
      </c>
      <c r="D22981">
        <v>4.843865503423439</v>
      </c>
      <c r="E22981">
        <v>3.8817936855655599</v>
      </c>
      <c r="F22981">
        <v>3.9805233320155069</v>
      </c>
      <c r="G22981">
        <v>2.0328455204020819</v>
      </c>
      <c r="H22981">
        <v>7.5088352332075781</v>
      </c>
      <c r="I22981">
        <v>11.50656155110328</v>
      </c>
      <c r="J22981">
        <v>3.3045627744533008</v>
      </c>
      <c r="K22981">
        <v>11.46922807862596</v>
      </c>
      <c r="L22981">
        <v>7.477742123981046</v>
      </c>
      <c r="M22981">
        <v>10.744721680577561</v>
      </c>
      <c r="N22981">
        <v>-9.6831948297520398</v>
      </c>
      <c r="O22981">
        <v>0.77600902115564363</v>
      </c>
      <c r="P22981">
        <v>6.3048380559894257</v>
      </c>
      <c r="Q22981">
        <v>6.9263992117308604</v>
      </c>
      <c r="R22981">
        <v>11.453942027673</v>
      </c>
      <c r="S22981">
        <v>27.98624777150582</v>
      </c>
      <c r="T22981">
        <v>4.6181014786043528</v>
      </c>
      <c r="U22981">
        <v>7.3092323165085524</v>
      </c>
      <c r="V22981">
        <v>8.7931439349615559</v>
      </c>
      <c r="W22981">
        <v>4.8677931857922241</v>
      </c>
      <c r="X22981">
        <v>6.439389823438213</v>
      </c>
      <c r="Y22981">
        <v>8.1731094307423859</v>
      </c>
      <c r="Z22981">
        <v>5.3665248382378294</v>
      </c>
      <c r="AA22981">
        <v>7.4210495259174891</v>
      </c>
      <c r="AB22981">
        <v>10.02303169805017</v>
      </c>
      <c r="AC22981">
        <v>10.77680661384486</v>
      </c>
      <c r="AD22981">
        <v>7.7943364227197387</v>
      </c>
      <c r="AE22981">
        <v>6.1212013934818899</v>
      </c>
      <c r="AF22981">
        <v>6.7678718308399564</v>
      </c>
      <c r="AG22981">
        <v>5.3469147862697852</v>
      </c>
      <c r="AH22981">
        <v>6.0239241236204499</v>
      </c>
      <c r="AI22981">
        <v>7.5935447788776367</v>
      </c>
      <c r="AJ22981">
        <v>11.087559241847281</v>
      </c>
      <c r="AK22981">
        <v>7.6805633997908629</v>
      </c>
      <c r="AL22981">
        <v>11.870975452920041</v>
      </c>
      <c r="AM22981">
        <v>6.8083408918388164</v>
      </c>
      <c r="AN22981">
        <v>7.8239299095317794</v>
      </c>
      <c r="AO22981">
        <v>8.4990912501661917</v>
      </c>
      <c r="AP22981">
        <v>6.0445286275520482</v>
      </c>
      <c r="AQ22981">
        <v>6.4410881710561974</v>
      </c>
      <c r="AR22981">
        <v>7.2686391037214859</v>
      </c>
      <c r="AS22981">
        <v>9.7229290906571499</v>
      </c>
      <c r="AT22981">
        <v>6.1084734594008427</v>
      </c>
      <c r="AU22981">
        <v>5.2987115855804179</v>
      </c>
      <c r="AV22981">
        <v>8.1653026134774755</v>
      </c>
      <c r="AW22981">
        <v>1.255880399119258E-2</v>
      </c>
    </row>
    <row r="22982" spans="1:49" x14ac:dyDescent="0.25">
      <c r="A22982" s="1">
        <v>43647</v>
      </c>
      <c r="B22982">
        <v>2017</v>
      </c>
      <c r="C22982">
        <v>850</v>
      </c>
      <c r="D22982">
        <v>4.2025670647148683</v>
      </c>
      <c r="E22982">
        <v>-2.0601834547171789</v>
      </c>
      <c r="F22982">
        <v>-2.211990855835777</v>
      </c>
      <c r="G22982">
        <v>0.91916504055775672</v>
      </c>
      <c r="H22982">
        <v>7.7024741775189032</v>
      </c>
      <c r="I22982">
        <v>1.3677279203681889</v>
      </c>
      <c r="J22982">
        <v>0.54482493820116051</v>
      </c>
      <c r="K22982">
        <v>-1.0411369349130339</v>
      </c>
      <c r="L22982">
        <v>-2.866189755180093</v>
      </c>
      <c r="M22982">
        <v>-2.6520440929367122</v>
      </c>
      <c r="N22982">
        <v>0.51466261706796246</v>
      </c>
      <c r="O22982">
        <v>-5.3145432718424317</v>
      </c>
      <c r="P22982">
        <v>-5.9394412188979668</v>
      </c>
      <c r="Q22982">
        <v>-5.0816865330108651</v>
      </c>
      <c r="R22982">
        <v>-1.9400096938744891</v>
      </c>
      <c r="S22982">
        <v>-1.2530285569368189</v>
      </c>
      <c r="T22982">
        <v>-3.9009687486112332</v>
      </c>
      <c r="U22982">
        <v>2.4752514422203391</v>
      </c>
      <c r="V22982">
        <v>11.254297310542899</v>
      </c>
      <c r="W22982">
        <v>4.5108211071287492E-2</v>
      </c>
      <c r="X22982">
        <v>3.8813318015186171</v>
      </c>
      <c r="Y22982">
        <v>-0.76996611652001556</v>
      </c>
      <c r="Z22982">
        <v>-1.6283094648967049</v>
      </c>
      <c r="AA22982">
        <v>-0.87520882711921155</v>
      </c>
      <c r="AB22982">
        <v>-6.2808492717707836</v>
      </c>
      <c r="AC22982">
        <v>-4.704652453160918</v>
      </c>
      <c r="AD22982">
        <v>0.25670956462848782</v>
      </c>
      <c r="AE22982">
        <v>-3.319505287310653</v>
      </c>
      <c r="AF22982">
        <v>-0.94289241007294855</v>
      </c>
      <c r="AG22982">
        <v>-0.57927902573956525</v>
      </c>
      <c r="AH22982">
        <v>-4.2967576724105676</v>
      </c>
      <c r="AI22982">
        <v>5.9727208322195358</v>
      </c>
      <c r="AJ22982">
        <v>-1.397040109199932</v>
      </c>
      <c r="AK22982">
        <v>0.78274144888956787</v>
      </c>
      <c r="AL22982">
        <v>3.7533199921247151</v>
      </c>
      <c r="AM22982">
        <v>-2.6844268402037912</v>
      </c>
      <c r="AN22982">
        <v>-4.3142321903823504</v>
      </c>
      <c r="AO22982">
        <v>-3.5819592144558539</v>
      </c>
      <c r="AP22982">
        <v>-1.8453799172664429</v>
      </c>
      <c r="AQ22982">
        <v>0.53104913538124521</v>
      </c>
      <c r="AR22982">
        <v>-0.62699634095777501</v>
      </c>
      <c r="AS22982">
        <v>-2.4530525710262601</v>
      </c>
      <c r="AT22982">
        <v>-1.8997141508308559</v>
      </c>
      <c r="AU22982">
        <v>1.681473621201901</v>
      </c>
      <c r="AV22982">
        <v>1.4506721519253361</v>
      </c>
      <c r="AW22982">
        <v>9.2229607004834513E-4</v>
      </c>
    </row>
    <row r="22983" spans="1:49" x14ac:dyDescent="0.25">
      <c r="A22983" s="1">
        <v>43678</v>
      </c>
      <c r="B22983">
        <v>2017</v>
      </c>
      <c r="C22983">
        <v>850</v>
      </c>
      <c r="D22983">
        <v>-3.0453987821354449</v>
      </c>
      <c r="E22983">
        <v>9.1036843469032966</v>
      </c>
      <c r="F22983">
        <v>-4.4649126120295604</v>
      </c>
      <c r="G22983">
        <v>-2.6865338968174779</v>
      </c>
      <c r="H22983">
        <v>-3.646274338776812</v>
      </c>
      <c r="I22983">
        <v>-3.3355680482604839</v>
      </c>
      <c r="J22983">
        <v>-4.0081060923213396</v>
      </c>
      <c r="K22983">
        <v>-6.7337886792613659</v>
      </c>
      <c r="L22983">
        <v>-9.5660041189850951</v>
      </c>
      <c r="M22983">
        <v>-3.2264837886915698</v>
      </c>
      <c r="N22983">
        <v>-9.0774324661801238</v>
      </c>
      <c r="O22983">
        <v>-3.6537838049627069</v>
      </c>
      <c r="P22983">
        <v>-5.7399792773345171</v>
      </c>
      <c r="Q22983">
        <v>-7.128514144626708</v>
      </c>
      <c r="R22983">
        <v>-4.5706813272392903</v>
      </c>
      <c r="S22983">
        <v>-50.866033188573446</v>
      </c>
      <c r="T22983">
        <v>-1.1157389729081311</v>
      </c>
      <c r="U22983">
        <v>-9.905308515269839</v>
      </c>
      <c r="V22983">
        <v>-11.415359558689831</v>
      </c>
      <c r="W22983">
        <v>-1.7474773657094711</v>
      </c>
      <c r="X22983">
        <v>-7.4893616537101142</v>
      </c>
      <c r="Y22983">
        <v>-0.46688517974914362</v>
      </c>
      <c r="Z22983">
        <v>-2.9582851428623052</v>
      </c>
      <c r="AA22983">
        <v>-5.7752824569944794</v>
      </c>
      <c r="AB22983">
        <v>-5.7439750457228378</v>
      </c>
      <c r="AC22983">
        <v>-4.9255874832071624</v>
      </c>
      <c r="AD22983">
        <v>-6.0290614760581951</v>
      </c>
      <c r="AE22983">
        <v>-4.2691886381045379</v>
      </c>
      <c r="AF22983">
        <v>-4.0846371865655096</v>
      </c>
      <c r="AG22983">
        <v>-2.405590885119691</v>
      </c>
      <c r="AH22983">
        <v>-4.201281283860359</v>
      </c>
      <c r="AI22983">
        <v>-5.7889781109922493</v>
      </c>
      <c r="AJ22983">
        <v>-2.134433288674598</v>
      </c>
      <c r="AK22983">
        <v>-1.715194426943079</v>
      </c>
      <c r="AL22983">
        <v>-2.5350969043867471</v>
      </c>
      <c r="AM22983">
        <v>1.7615028288396231</v>
      </c>
      <c r="AN22983">
        <v>-9.4356434096184003</v>
      </c>
      <c r="AO22983">
        <v>-3.6803827537193361</v>
      </c>
      <c r="AP22983">
        <v>-6.052703932843551</v>
      </c>
      <c r="AQ22983">
        <v>-5.0280982969520434</v>
      </c>
      <c r="AR22983">
        <v>-1.854315929873618</v>
      </c>
      <c r="AS22983">
        <v>-2.4392639982329549</v>
      </c>
      <c r="AT22983">
        <v>-5.3829397472849871</v>
      </c>
      <c r="AU22983">
        <v>-6.8129744401861263</v>
      </c>
      <c r="AV22983">
        <v>-2.4750730668490868</v>
      </c>
      <c r="AW22983">
        <v>-5.5821259437539572E-3</v>
      </c>
    </row>
    <row r="22984" spans="1:49" x14ac:dyDescent="0.25">
      <c r="A22984" s="1">
        <v>43709</v>
      </c>
      <c r="B22984">
        <v>2017</v>
      </c>
      <c r="C22984">
        <v>850</v>
      </c>
      <c r="D22984">
        <v>-3.2244389803669171</v>
      </c>
      <c r="E22984">
        <v>-0.39881508106280877</v>
      </c>
      <c r="F22984">
        <v>-0.68098801678119214</v>
      </c>
      <c r="G22984">
        <v>0.63243527141452205</v>
      </c>
      <c r="H22984">
        <v>-10.817132059261841</v>
      </c>
      <c r="I22984">
        <v>-1.8515543171846669</v>
      </c>
      <c r="J22984">
        <v>-2.0687718592724109</v>
      </c>
      <c r="K22984">
        <v>1.107751165332127</v>
      </c>
      <c r="L22984">
        <v>-1.294684970767868</v>
      </c>
      <c r="M22984">
        <v>-1.069537827699707</v>
      </c>
      <c r="N22984">
        <v>9.7542080391448636</v>
      </c>
      <c r="O22984">
        <v>2.9646547803670931</v>
      </c>
      <c r="P22984">
        <v>1.3442895825540591</v>
      </c>
      <c r="Q22984">
        <v>4.1631144032031608</v>
      </c>
      <c r="R22984">
        <v>-0.61016992844091789</v>
      </c>
      <c r="S22984">
        <v>8.387515524700051</v>
      </c>
      <c r="T22984">
        <v>2.5149087773670198</v>
      </c>
      <c r="U22984">
        <v>2.4037364560025809</v>
      </c>
      <c r="V22984">
        <v>12.224391528915371</v>
      </c>
      <c r="W22984">
        <v>4.0866334534607862</v>
      </c>
      <c r="X22984">
        <v>0.19797571955879609</v>
      </c>
      <c r="Y22984">
        <v>0.57300819284678006</v>
      </c>
      <c r="Z22984">
        <v>3.2810546438281301</v>
      </c>
      <c r="AA22984">
        <v>2.8769022687274548</v>
      </c>
      <c r="AB22984">
        <v>7.1224157395956222</v>
      </c>
      <c r="AC22984">
        <v>4.0716919413257946</v>
      </c>
      <c r="AD22984">
        <v>1.9821274674711289</v>
      </c>
      <c r="AE22984">
        <v>3.4637666183891862</v>
      </c>
      <c r="AF22984">
        <v>2.4707768694157921</v>
      </c>
      <c r="AG22984">
        <v>3.9610792883310042</v>
      </c>
      <c r="AH22984">
        <v>3.9637234725035331</v>
      </c>
      <c r="AI22984">
        <v>2.663342219055886</v>
      </c>
      <c r="AJ22984">
        <v>2.784301993601956</v>
      </c>
      <c r="AK22984">
        <v>2.5024849459594378</v>
      </c>
      <c r="AL22984">
        <v>2.042618195663537</v>
      </c>
      <c r="AM22984">
        <v>-0.88414055784168388</v>
      </c>
      <c r="AN22984">
        <v>0.90697184001313769</v>
      </c>
      <c r="AO22984">
        <v>2.341102731547906</v>
      </c>
      <c r="AP22984">
        <v>-2.8091907606751181</v>
      </c>
      <c r="AQ22984">
        <v>2.3229165151010589</v>
      </c>
      <c r="AR22984">
        <v>2.215808138264697</v>
      </c>
      <c r="AS22984">
        <v>2.3701924676366999</v>
      </c>
      <c r="AT22984">
        <v>4.0581952149521214</v>
      </c>
      <c r="AU22984">
        <v>0.70842937108865911</v>
      </c>
      <c r="AV22984">
        <v>1.6661507611964499</v>
      </c>
      <c r="AW22984">
        <v>5.5585489250487008E-4</v>
      </c>
    </row>
    <row r="22985" spans="1:49" x14ac:dyDescent="0.25">
      <c r="A22985" s="1">
        <v>43739</v>
      </c>
      <c r="B22985">
        <v>2017</v>
      </c>
      <c r="C22985">
        <v>850</v>
      </c>
      <c r="D22985">
        <v>3.9789435400859001</v>
      </c>
      <c r="E22985">
        <v>4.2951251582212144</v>
      </c>
      <c r="F22985">
        <v>1.602798370487313</v>
      </c>
      <c r="G22985">
        <v>-1.425183271532537</v>
      </c>
      <c r="H22985">
        <v>7.3798628580003864</v>
      </c>
      <c r="I22985">
        <v>5.2310367172932359</v>
      </c>
      <c r="J22985">
        <v>5.2418605287092968</v>
      </c>
      <c r="K22985">
        <v>5.9273706054057804</v>
      </c>
      <c r="L22985">
        <v>3.6855995649853091</v>
      </c>
      <c r="M22985">
        <v>-1.0601482476135129</v>
      </c>
      <c r="N22985">
        <v>7.4517894441735963</v>
      </c>
      <c r="O22985">
        <v>4.8154873512787022</v>
      </c>
      <c r="P22985">
        <v>3.9606556975560152</v>
      </c>
      <c r="Q22985">
        <v>-6.5655503325809272</v>
      </c>
      <c r="R22985">
        <v>7.8146083884571116</v>
      </c>
      <c r="S22985">
        <v>-4.37725482008603</v>
      </c>
      <c r="T22985">
        <v>4.024785441678369</v>
      </c>
      <c r="U22985">
        <v>6.8539142558169619</v>
      </c>
      <c r="V22985">
        <v>-7.8432156818864733</v>
      </c>
      <c r="W22985">
        <v>5.3472775738198308</v>
      </c>
      <c r="X22985">
        <v>2.4896034935742328</v>
      </c>
      <c r="Y22985">
        <v>2.3115429857456742</v>
      </c>
      <c r="Z22985">
        <v>7.7212086595130014</v>
      </c>
      <c r="AA22985">
        <v>7.2495162686977643</v>
      </c>
      <c r="AB22985">
        <v>5.072952741695147</v>
      </c>
      <c r="AC22985">
        <v>7.5775937877659461</v>
      </c>
      <c r="AD22985">
        <v>8.2873923774819502</v>
      </c>
      <c r="AE22985">
        <v>-6.6598852646637674E-2</v>
      </c>
      <c r="AF22985">
        <v>0.38241742618871921</v>
      </c>
      <c r="AG22985">
        <v>5.1163934060970204</v>
      </c>
      <c r="AH22985">
        <v>2.8393105423810461</v>
      </c>
      <c r="AI22985">
        <v>-4.5413640747571256</v>
      </c>
      <c r="AJ22985">
        <v>5.0715613649215507</v>
      </c>
      <c r="AK22985">
        <v>1.660834642441533</v>
      </c>
      <c r="AL22985">
        <v>1.9246421334532251</v>
      </c>
      <c r="AM22985">
        <v>4.3032020522133294</v>
      </c>
      <c r="AN22985">
        <v>6.4896695924576253</v>
      </c>
      <c r="AO22985">
        <v>6.4163364138195567</v>
      </c>
      <c r="AP22985">
        <v>3.766177873125121</v>
      </c>
      <c r="AQ22985">
        <v>2.2204537053239992</v>
      </c>
      <c r="AR22985">
        <v>0.30532667432785487</v>
      </c>
      <c r="AS22985">
        <v>4.0977777767708954</v>
      </c>
      <c r="AT22985">
        <v>3.2877329906090709</v>
      </c>
      <c r="AU22985">
        <v>4.4388431220686142</v>
      </c>
      <c r="AV22985">
        <v>2.653718507651615</v>
      </c>
      <c r="AW22985">
        <v>6.3982459552640591E-3</v>
      </c>
    </row>
    <row r="22986" spans="1:49" x14ac:dyDescent="0.25">
      <c r="A22986" s="1">
        <v>43770</v>
      </c>
      <c r="B22986">
        <v>2017</v>
      </c>
      <c r="C22986">
        <v>850</v>
      </c>
      <c r="D22986">
        <v>-1.3253620908939669</v>
      </c>
      <c r="E22986">
        <v>-3.3029473694269451</v>
      </c>
      <c r="F22986">
        <v>-2.3034286386846459</v>
      </c>
      <c r="G22986">
        <v>-0.43708291372002162</v>
      </c>
      <c r="H22986">
        <v>-0.70712276604105728</v>
      </c>
      <c r="I22986">
        <v>4.501061757169289</v>
      </c>
      <c r="J22986">
        <v>-3.5706344585171079</v>
      </c>
      <c r="K22986">
        <v>-1.5575628303099001</v>
      </c>
      <c r="L22986">
        <v>-0.26923604123185729</v>
      </c>
      <c r="M22986">
        <v>-0.51068274565803096</v>
      </c>
      <c r="N22986">
        <v>10.88220007456051</v>
      </c>
      <c r="O22986">
        <v>-0.85213744451270168</v>
      </c>
      <c r="P22986">
        <v>2.7188463132654661E-3</v>
      </c>
      <c r="Q22986">
        <v>-11.79541948317422</v>
      </c>
      <c r="R22986">
        <v>-5.4719510641482954</v>
      </c>
      <c r="S22986">
        <v>6.7949345261689054</v>
      </c>
      <c r="T22986">
        <v>-2.289538449074513</v>
      </c>
      <c r="U22986">
        <v>-4.6696257155614429</v>
      </c>
      <c r="V22986">
        <v>6.7099764706145537</v>
      </c>
      <c r="W22986">
        <v>0.27074738376373642</v>
      </c>
      <c r="X22986">
        <v>9.2061291597236092</v>
      </c>
      <c r="Y22986">
        <v>0.93734574404065185</v>
      </c>
      <c r="Z22986">
        <v>5.5126749707366196</v>
      </c>
      <c r="AA22986">
        <v>-2.1479025720402061</v>
      </c>
      <c r="AB22986">
        <v>-1.7839666112168031</v>
      </c>
      <c r="AC22986">
        <v>0.5379507527977001</v>
      </c>
      <c r="AD22986">
        <v>1.359457339033598</v>
      </c>
      <c r="AE22986">
        <v>-1.9384700299244659</v>
      </c>
      <c r="AF22986">
        <v>-2.0998298513160369</v>
      </c>
      <c r="AG22986">
        <v>-1.176258426050425</v>
      </c>
      <c r="AH22986">
        <v>-0.71618018101070602</v>
      </c>
      <c r="AI22986">
        <v>1.1718994128983919</v>
      </c>
      <c r="AJ22986">
        <v>0.34571611013485271</v>
      </c>
      <c r="AK22986">
        <v>2.042376221816578</v>
      </c>
      <c r="AL22986">
        <v>3.4600737759703071</v>
      </c>
      <c r="AM22986">
        <v>3.7726588934747558</v>
      </c>
      <c r="AN22986">
        <v>-4.6805242645245766</v>
      </c>
      <c r="AO22986">
        <v>1.5129644839221299</v>
      </c>
      <c r="AP22986">
        <v>-0.3505695266228348</v>
      </c>
      <c r="AQ22986">
        <v>0.71678086545667874</v>
      </c>
      <c r="AR22986">
        <v>2.2094227338409049</v>
      </c>
      <c r="AS22986">
        <v>1.44004004499938</v>
      </c>
      <c r="AT22986">
        <v>1.4303069428025279</v>
      </c>
      <c r="AU22986">
        <v>4.8486913558397404</v>
      </c>
      <c r="AV22986">
        <v>3.461557528954029</v>
      </c>
      <c r="AW22986">
        <v>-1.6215565429867911E-3</v>
      </c>
    </row>
    <row r="22987" spans="1:49" x14ac:dyDescent="0.25">
      <c r="A22987" s="1">
        <v>43800</v>
      </c>
      <c r="B22987">
        <v>2017</v>
      </c>
      <c r="C22987">
        <v>850</v>
      </c>
      <c r="D22987">
        <v>7.3315711622212953</v>
      </c>
      <c r="E22987">
        <v>6.8818186644783674</v>
      </c>
      <c r="F22987">
        <v>5.8765398993063211</v>
      </c>
      <c r="G22987">
        <v>6.1886577545158472</v>
      </c>
      <c r="H22987">
        <v>1.253877412172266</v>
      </c>
      <c r="I22987">
        <v>9.860140483703228</v>
      </c>
      <c r="J22987">
        <v>3.4635167431861009</v>
      </c>
      <c r="K22987">
        <v>5.0778665774714238</v>
      </c>
      <c r="L22987">
        <v>11.668113592871791</v>
      </c>
      <c r="M22987">
        <v>2.731076572602142</v>
      </c>
      <c r="N22987">
        <v>8.6990065630264013</v>
      </c>
      <c r="O22987">
        <v>3.3362538882265591</v>
      </c>
      <c r="P22987">
        <v>3.9926457019743729</v>
      </c>
      <c r="Q22987">
        <v>12.860304541084981</v>
      </c>
      <c r="R22987">
        <v>14.614189024941091</v>
      </c>
      <c r="S22987">
        <v>15.251988980375479</v>
      </c>
      <c r="T22987">
        <v>6.6512230600838107</v>
      </c>
      <c r="U22987">
        <v>14.48504169008813</v>
      </c>
      <c r="V22987">
        <v>3.677336661222053</v>
      </c>
      <c r="W22987">
        <v>3.9358515795275828</v>
      </c>
      <c r="X22987">
        <v>7.0689303857716101</v>
      </c>
      <c r="Y22987">
        <v>6.2786397469680733</v>
      </c>
      <c r="Z22987">
        <v>6.3394959158412423</v>
      </c>
      <c r="AA22987">
        <v>4.9814747257530323</v>
      </c>
      <c r="AB22987">
        <v>12.403706255301289</v>
      </c>
      <c r="AC22987">
        <v>6.893371171059437</v>
      </c>
      <c r="AD22987">
        <v>4.7171123970626514</v>
      </c>
      <c r="AE22987">
        <v>8.7713778411426588</v>
      </c>
      <c r="AF22987">
        <v>6.9701034633566472</v>
      </c>
      <c r="AG22987">
        <v>6.6805523327201364</v>
      </c>
      <c r="AH22987">
        <v>6.1015154684918471</v>
      </c>
      <c r="AI22987">
        <v>4.6321577511200029</v>
      </c>
      <c r="AJ22987">
        <v>4.5694253421324493</v>
      </c>
      <c r="AK22987">
        <v>5.5968928876038992</v>
      </c>
      <c r="AL22987">
        <v>4.3318819532478292</v>
      </c>
      <c r="AM22987">
        <v>6.5451386269755663</v>
      </c>
      <c r="AN22987">
        <v>4.5364464817329697</v>
      </c>
      <c r="AO22987">
        <v>3.737238977112467</v>
      </c>
      <c r="AP22987">
        <v>7.6942215789108648</v>
      </c>
      <c r="AQ22987">
        <v>3.3556404535080691</v>
      </c>
      <c r="AR22987">
        <v>4.5078042147009389</v>
      </c>
      <c r="AS22987">
        <v>4.8315471602595306</v>
      </c>
      <c r="AT22987">
        <v>7.0369980887781134</v>
      </c>
      <c r="AU22987">
        <v>-1.2671474470371541E-2</v>
      </c>
      <c r="AV22987">
        <v>4.7746985042683487</v>
      </c>
      <c r="AW22987">
        <v>1.930611982150188E-2</v>
      </c>
    </row>
    <row r="22988" spans="1:49" x14ac:dyDescent="0.25">
      <c r="A22988" s="1">
        <v>43831</v>
      </c>
      <c r="B22988">
        <v>2017</v>
      </c>
      <c r="C22988">
        <v>850</v>
      </c>
      <c r="D22988">
        <v>-2.541716072622624</v>
      </c>
      <c r="E22988">
        <v>3.5097800354368269</v>
      </c>
      <c r="F22988">
        <v>-3.6271369057252589</v>
      </c>
      <c r="G22988">
        <v>-0.21050479609090461</v>
      </c>
      <c r="H22988">
        <v>6.8748923521759542</v>
      </c>
      <c r="I22988">
        <v>-1.188889893426615</v>
      </c>
      <c r="J22988">
        <v>-7.7318315553501886</v>
      </c>
      <c r="K22988">
        <v>-3.1734289064400572</v>
      </c>
      <c r="L22988">
        <v>-8.5444371585355565</v>
      </c>
      <c r="M22988">
        <v>-8.2860189564240692</v>
      </c>
      <c r="N22988">
        <v>1.5828537435133021</v>
      </c>
      <c r="O22988">
        <v>-0.48224975639851181</v>
      </c>
      <c r="P22988">
        <v>-5.9090406210848823</v>
      </c>
      <c r="Q22988">
        <v>-7.3586400413972024</v>
      </c>
      <c r="R22988">
        <v>-7.0327309720935816</v>
      </c>
      <c r="S22988">
        <v>-2.3374745063592162</v>
      </c>
      <c r="T22988">
        <v>1.686630651804921</v>
      </c>
      <c r="U22988">
        <v>-7.188850925139012</v>
      </c>
      <c r="V22988">
        <v>1.779963092211956</v>
      </c>
      <c r="W22988">
        <v>-1.0540093223368801</v>
      </c>
      <c r="X22988">
        <v>-0.37738104169987569</v>
      </c>
      <c r="Y22988">
        <v>1.1068216046397521</v>
      </c>
      <c r="Z22988">
        <v>-4.1438157382733039</v>
      </c>
      <c r="AA22988">
        <v>-5.9408798628196262</v>
      </c>
      <c r="AB22988">
        <v>-5.0194362502543051</v>
      </c>
      <c r="AC22988">
        <v>-2.332445958191931</v>
      </c>
      <c r="AD22988">
        <v>-4.6179598262845349</v>
      </c>
      <c r="AE22988">
        <v>-6.2332328839841633</v>
      </c>
      <c r="AF22988">
        <v>1.464189176817698</v>
      </c>
      <c r="AG22988">
        <v>5.0585742609407633</v>
      </c>
      <c r="AH22988">
        <v>-2.4217340903964879</v>
      </c>
      <c r="AI22988">
        <v>-3.210541985297422</v>
      </c>
      <c r="AJ22988">
        <v>-1.7519993013995649</v>
      </c>
      <c r="AK22988">
        <v>-2.6751394536879469</v>
      </c>
      <c r="AL22988">
        <v>-2.944793479597374</v>
      </c>
      <c r="AM22988">
        <v>2.07535047464662</v>
      </c>
      <c r="AN22988">
        <v>-5.5740393131501147</v>
      </c>
      <c r="AO22988">
        <v>-2.7707492413545749</v>
      </c>
      <c r="AP22988">
        <v>-3.3713368679299638</v>
      </c>
      <c r="AQ22988">
        <v>0.40198799580160038</v>
      </c>
      <c r="AR22988">
        <v>-4.1416921157366733E-2</v>
      </c>
      <c r="AS22988">
        <v>-3.0630903305724271</v>
      </c>
      <c r="AT22988">
        <v>-3.4935665098970841</v>
      </c>
      <c r="AU22988">
        <v>5.0699434496699336</v>
      </c>
      <c r="AV22988">
        <v>0.50810840689321513</v>
      </c>
      <c r="AW22988">
        <v>4.4716685094894348E-3</v>
      </c>
    </row>
    <row r="22989" spans="1:49" x14ac:dyDescent="0.25">
      <c r="A22989" s="1">
        <v>43862</v>
      </c>
      <c r="B22989">
        <v>2017</v>
      </c>
      <c r="C22989">
        <v>850</v>
      </c>
      <c r="D22989">
        <v>-15.947815183733301</v>
      </c>
      <c r="E22989">
        <v>-6.6658893561519674</v>
      </c>
      <c r="F22989">
        <v>-9.9926864595885405</v>
      </c>
      <c r="G22989">
        <v>-10.37608918196042</v>
      </c>
      <c r="H22989">
        <v>-8.1989422616660974</v>
      </c>
      <c r="I22989">
        <v>-1.6060831018326669</v>
      </c>
      <c r="J22989">
        <v>-9.5385932645163045</v>
      </c>
      <c r="K22989">
        <v>-10.71216272023401</v>
      </c>
      <c r="L22989">
        <v>-16.323795664581262</v>
      </c>
      <c r="M22989">
        <v>-15.629081943774329</v>
      </c>
      <c r="N22989">
        <v>-11.981745524946611</v>
      </c>
      <c r="O22989">
        <v>-10.879774886405389</v>
      </c>
      <c r="P22989">
        <v>-15.63563902590278</v>
      </c>
      <c r="Q22989">
        <v>-15.68607937141079</v>
      </c>
      <c r="R22989">
        <v>-11.67631443858456</v>
      </c>
      <c r="S22989">
        <v>-11.83246038459704</v>
      </c>
      <c r="T22989">
        <v>-13.493414993144549</v>
      </c>
      <c r="U22989">
        <v>-16.36915395953093</v>
      </c>
      <c r="V22989">
        <v>-18.162768453397788</v>
      </c>
      <c r="W22989">
        <v>-12.67561164741106</v>
      </c>
      <c r="X22989">
        <v>-8.829119988007772</v>
      </c>
      <c r="Y22989">
        <v>-11.51992573920805</v>
      </c>
      <c r="Z22989">
        <v>-10.80973596477774</v>
      </c>
      <c r="AA22989">
        <v>-14.32442537974142</v>
      </c>
      <c r="AB22989">
        <v>-10.970465269400041</v>
      </c>
      <c r="AC22989">
        <v>-9.92312435508682</v>
      </c>
      <c r="AD22989">
        <v>-25.122451964639559</v>
      </c>
      <c r="AE22989">
        <v>-14.60453120172577</v>
      </c>
      <c r="AF22989">
        <v>-11.101327517402661</v>
      </c>
      <c r="AG22989">
        <v>-10.384434429252879</v>
      </c>
      <c r="AH22989">
        <v>-10.92410969974568</v>
      </c>
      <c r="AI22989">
        <v>-19.96007262417865</v>
      </c>
      <c r="AJ22989">
        <v>-10.333551694548721</v>
      </c>
      <c r="AK22989">
        <v>-11.498366145597251</v>
      </c>
      <c r="AL22989">
        <v>-15.020275917860451</v>
      </c>
      <c r="AM22989">
        <v>-9.7879846858678903</v>
      </c>
      <c r="AN22989">
        <v>-18.994483800786739</v>
      </c>
      <c r="AO22989">
        <v>-12.71059147446819</v>
      </c>
      <c r="AP22989">
        <v>-15.35096134509342</v>
      </c>
      <c r="AQ22989">
        <v>-14.4452892915634</v>
      </c>
      <c r="AR22989">
        <v>-10.864555560240429</v>
      </c>
      <c r="AS22989">
        <v>-12.420533594554261</v>
      </c>
      <c r="AT22989">
        <v>-15.35766345635782</v>
      </c>
      <c r="AU22989">
        <v>-10.24126366861196</v>
      </c>
      <c r="AV22989">
        <v>-11.72870850896471</v>
      </c>
      <c r="AW22989">
        <v>-3.752107888252243E-2</v>
      </c>
    </row>
    <row r="22990" spans="1:49" x14ac:dyDescent="0.25">
      <c r="A22990" s="1">
        <v>43891</v>
      </c>
      <c r="B22990">
        <v>2017</v>
      </c>
      <c r="C22990">
        <v>850</v>
      </c>
      <c r="D22990">
        <v>-32.659043482765803</v>
      </c>
      <c r="E22990">
        <v>-36.175136962302133</v>
      </c>
      <c r="F22990">
        <v>-21.146172556461352</v>
      </c>
      <c r="G22990">
        <v>-21.711647174857401</v>
      </c>
      <c r="H22990">
        <v>-34.152960264083042</v>
      </c>
      <c r="I22990">
        <v>-16.928825456016199</v>
      </c>
      <c r="J22990">
        <v>-31.0346086663241</v>
      </c>
      <c r="K22990">
        <v>-29.714815140646721</v>
      </c>
      <c r="L22990">
        <v>-34.015767941954742</v>
      </c>
      <c r="M22990">
        <v>-27.49607993296631</v>
      </c>
      <c r="N22990">
        <v>-42.86901416353416</v>
      </c>
      <c r="O22990">
        <v>-34.301855983826627</v>
      </c>
      <c r="P22990">
        <v>-31.538681779502699</v>
      </c>
      <c r="Q22990">
        <v>-27.807068877772249</v>
      </c>
      <c r="R22990">
        <v>-48.167671442520742</v>
      </c>
      <c r="S22990">
        <v>-40.398970576079677</v>
      </c>
      <c r="T22990">
        <v>-37.916476966326293</v>
      </c>
      <c r="U22990">
        <v>-45.765747607329267</v>
      </c>
      <c r="V22990">
        <v>-28.908995831414192</v>
      </c>
      <c r="W22990">
        <v>-18.328695044249429</v>
      </c>
      <c r="X22990">
        <v>-22.03127914590916</v>
      </c>
      <c r="Y22990">
        <v>-15.893273980121981</v>
      </c>
      <c r="Z22990">
        <v>-26.282659285575178</v>
      </c>
      <c r="AA22990">
        <v>-40.059583317650187</v>
      </c>
      <c r="AB22990">
        <v>-22.33383553005195</v>
      </c>
      <c r="AC22990">
        <v>-24.346170360888522</v>
      </c>
      <c r="AD22990">
        <v>-35.022794089260913</v>
      </c>
      <c r="AE22990">
        <v>-29.49239400757628</v>
      </c>
      <c r="AF22990">
        <v>-23.94288498200704</v>
      </c>
      <c r="AG22990">
        <v>-21.880837999878231</v>
      </c>
      <c r="AH22990">
        <v>-31.59536384576592</v>
      </c>
      <c r="AI22990">
        <v>-26.31949451796708</v>
      </c>
      <c r="AJ22990">
        <v>-32.012274358783337</v>
      </c>
      <c r="AK22990">
        <v>-22.01360434185144</v>
      </c>
      <c r="AL22990">
        <v>-28.97825206250182</v>
      </c>
      <c r="AM22990">
        <v>-15.185972026523221</v>
      </c>
      <c r="AN22990">
        <v>-29.731077368019939</v>
      </c>
      <c r="AO22990">
        <v>-27.168099892525269</v>
      </c>
      <c r="AP22990">
        <v>-36.412456931610507</v>
      </c>
      <c r="AQ22990">
        <v>-34.238042301595257</v>
      </c>
      <c r="AR22990">
        <v>-31.02470352649155</v>
      </c>
      <c r="AS22990">
        <v>-27.713211887674198</v>
      </c>
      <c r="AT22990">
        <v>-26.236571922767229</v>
      </c>
      <c r="AU22990">
        <v>-26.404177545298971</v>
      </c>
      <c r="AV22990">
        <v>-23.347350941606152</v>
      </c>
      <c r="AW22990">
        <v>-0.12009699761129899</v>
      </c>
    </row>
    <row r="22991" spans="1:49" x14ac:dyDescent="0.25">
      <c r="A22991" s="1">
        <v>43922</v>
      </c>
      <c r="B22991">
        <v>2017</v>
      </c>
      <c r="C22991">
        <v>850</v>
      </c>
      <c r="D22991">
        <v>24.986806770218848</v>
      </c>
      <c r="E22991">
        <v>18.634544961810541</v>
      </c>
      <c r="F22991">
        <v>13.4333064401158</v>
      </c>
      <c r="G22991">
        <v>12.8474258237149</v>
      </c>
      <c r="H22991">
        <v>13.39190801049814</v>
      </c>
      <c r="I22991">
        <v>15.93909114324925</v>
      </c>
      <c r="J22991">
        <v>17.195676117733289</v>
      </c>
      <c r="K22991">
        <v>16.532692391093271</v>
      </c>
      <c r="L22991">
        <v>21.746122510229672</v>
      </c>
      <c r="M22991">
        <v>24.872816526571981</v>
      </c>
      <c r="N22991">
        <v>26.852256847862922</v>
      </c>
      <c r="O22991">
        <v>24.892785095970169</v>
      </c>
      <c r="P22991">
        <v>19.014774516324049</v>
      </c>
      <c r="Q22991">
        <v>24.909003430299649</v>
      </c>
      <c r="R22991">
        <v>15.920521787657551</v>
      </c>
      <c r="S22991">
        <v>19.509042123445582</v>
      </c>
      <c r="T22991">
        <v>12.183797620596581</v>
      </c>
      <c r="U22991">
        <v>13.35345743765213</v>
      </c>
      <c r="V22991">
        <v>12.401186310896531</v>
      </c>
      <c r="W22991">
        <v>13.324371047570761</v>
      </c>
      <c r="X22991">
        <v>18.77012258129735</v>
      </c>
      <c r="Y22991">
        <v>13.08883360314446</v>
      </c>
      <c r="Z22991">
        <v>16.72465643159833</v>
      </c>
      <c r="AA22991">
        <v>23.798532391172579</v>
      </c>
      <c r="AB22991">
        <v>16.31587193282142</v>
      </c>
      <c r="AC22991">
        <v>16.368518035648201</v>
      </c>
      <c r="AD22991">
        <v>17.22900736689294</v>
      </c>
      <c r="AE22991">
        <v>19.001161312865641</v>
      </c>
      <c r="AF22991">
        <v>18.183551786556219</v>
      </c>
      <c r="AG22991">
        <v>9.0229251658417109</v>
      </c>
      <c r="AH22991">
        <v>9.1648740147106231</v>
      </c>
      <c r="AI22991">
        <v>14.66879652364115</v>
      </c>
      <c r="AJ22991">
        <v>9.5234504063987035</v>
      </c>
      <c r="AK22991">
        <v>16.855249352571459</v>
      </c>
      <c r="AL22991">
        <v>11.196534255569279</v>
      </c>
      <c r="AM22991">
        <v>16.510185146007679</v>
      </c>
      <c r="AN22991">
        <v>17.408942903422918</v>
      </c>
      <c r="AO22991">
        <v>18.085500839770098</v>
      </c>
      <c r="AP22991">
        <v>19.583163794415409</v>
      </c>
      <c r="AQ22991">
        <v>23.972323020849888</v>
      </c>
      <c r="AR22991">
        <v>20.90548548981943</v>
      </c>
      <c r="AS22991">
        <v>12.285164260686379</v>
      </c>
      <c r="AT22991">
        <v>13.058920900939141</v>
      </c>
      <c r="AU22991">
        <v>18.85715288918313</v>
      </c>
      <c r="AV22991">
        <v>21.675570281186761</v>
      </c>
      <c r="AW22991">
        <v>7.5394021475201134E-2</v>
      </c>
    </row>
    <row r="22992" spans="1:49" x14ac:dyDescent="0.25">
      <c r="A22992" s="1">
        <v>43952</v>
      </c>
      <c r="B22992">
        <v>2017</v>
      </c>
      <c r="C22992">
        <v>850</v>
      </c>
      <c r="D22992">
        <v>2.858015411525483</v>
      </c>
      <c r="E22992">
        <v>-0.1158113324567278</v>
      </c>
      <c r="F22992">
        <v>8.3151736106421801</v>
      </c>
      <c r="G22992">
        <v>5.5787547543147076</v>
      </c>
      <c r="H22992">
        <v>15.831839605987531</v>
      </c>
      <c r="I22992">
        <v>5.9125552415709048</v>
      </c>
      <c r="J22992">
        <v>5.0153598860667392</v>
      </c>
      <c r="K22992">
        <v>6.2105062078021689E-2</v>
      </c>
      <c r="L22992">
        <v>5.3737567214587454</v>
      </c>
      <c r="M22992">
        <v>7.8931715546928238</v>
      </c>
      <c r="N22992">
        <v>1.069244925428348</v>
      </c>
      <c r="O22992">
        <v>0.47694026932254552</v>
      </c>
      <c r="P22992">
        <v>0.92098651527390274</v>
      </c>
      <c r="Q22992">
        <v>-2.2089230258657722</v>
      </c>
      <c r="R22992">
        <v>5.7020220056052118</v>
      </c>
      <c r="S22992">
        <v>23.832542575798279</v>
      </c>
      <c r="T22992">
        <v>10.02802276070318</v>
      </c>
      <c r="U22992">
        <v>12.12907605923199</v>
      </c>
      <c r="V22992">
        <v>9.3789825397193827</v>
      </c>
      <c r="W22992">
        <v>9.4414009818088118</v>
      </c>
      <c r="X22992">
        <v>6.551036137791777</v>
      </c>
      <c r="Y22992">
        <v>6.2979815669454764</v>
      </c>
      <c r="Z22992">
        <v>10.80894916238206</v>
      </c>
      <c r="AA22992">
        <v>5.4569533716379404</v>
      </c>
      <c r="AB22992">
        <v>5.632081330621963</v>
      </c>
      <c r="AC22992">
        <v>11.13584776383609</v>
      </c>
      <c r="AD22992">
        <v>8.141469441503645</v>
      </c>
      <c r="AE22992">
        <v>9.0176082778049782</v>
      </c>
      <c r="AF22992">
        <v>12.81418835430375</v>
      </c>
      <c r="AG22992">
        <v>14.678722314755021</v>
      </c>
      <c r="AH22992">
        <v>7.7538406383879988</v>
      </c>
      <c r="AI22992">
        <v>4.3151798861088784</v>
      </c>
      <c r="AJ22992">
        <v>9.4623877802670453</v>
      </c>
      <c r="AK22992">
        <v>10.878815438779039</v>
      </c>
      <c r="AL22992">
        <v>15.106969465721789</v>
      </c>
      <c r="AM22992">
        <v>10.996575717624291</v>
      </c>
      <c r="AN22992">
        <v>11.77050342274817</v>
      </c>
      <c r="AO22992">
        <v>12.5300697549501</v>
      </c>
      <c r="AP22992">
        <v>7.5432295402407368</v>
      </c>
      <c r="AQ22992">
        <v>8.0395864898260339</v>
      </c>
      <c r="AR22992">
        <v>6.7290840547818087</v>
      </c>
      <c r="AS22992">
        <v>8.6117947309369605</v>
      </c>
      <c r="AT22992">
        <v>4.419315301935689</v>
      </c>
      <c r="AU22992">
        <v>12.588080524088531</v>
      </c>
      <c r="AV22992">
        <v>8.6963383240543646</v>
      </c>
      <c r="AW22992">
        <v>3.328356076447192E-2</v>
      </c>
    </row>
    <row r="22993" spans="1:49" x14ac:dyDescent="0.25">
      <c r="A22993" s="1">
        <v>43983</v>
      </c>
      <c r="B22993">
        <v>2017</v>
      </c>
      <c r="C22993">
        <v>850</v>
      </c>
      <c r="D22993">
        <v>8.4230864621135169</v>
      </c>
      <c r="E22993">
        <v>1.945948981507106</v>
      </c>
      <c r="F22993">
        <v>4.0629837335780739</v>
      </c>
      <c r="G22993">
        <v>1.292532292692949</v>
      </c>
      <c r="H22993">
        <v>9.4104544504981966</v>
      </c>
      <c r="I22993">
        <v>14.564053593030369</v>
      </c>
      <c r="J22993">
        <v>9.592646088904754</v>
      </c>
      <c r="K22993">
        <v>5.7578452992450568</v>
      </c>
      <c r="L22993">
        <v>11.874032785126641</v>
      </c>
      <c r="M22993">
        <v>3.413701626459043</v>
      </c>
      <c r="N22993">
        <v>9.7022030311189056E-2</v>
      </c>
      <c r="O22993">
        <v>8.2260347072506299</v>
      </c>
      <c r="P22993">
        <v>3.4161092797658998</v>
      </c>
      <c r="Q22993">
        <v>7.5379066370565351</v>
      </c>
      <c r="R22993">
        <v>1.1285482304248751</v>
      </c>
      <c r="S22993">
        <v>9.3090530879948332</v>
      </c>
      <c r="T22993">
        <v>1.2359959017847371</v>
      </c>
      <c r="U22993">
        <v>8.8191407635858532</v>
      </c>
      <c r="V22993">
        <v>8.7840560115098434</v>
      </c>
      <c r="W22993">
        <v>1.33119556120882</v>
      </c>
      <c r="X22993">
        <v>13.92680043276731</v>
      </c>
      <c r="Y22993">
        <v>4.4203817454702143</v>
      </c>
      <c r="Z22993">
        <v>4.1701257188264673</v>
      </c>
      <c r="AA22993">
        <v>4.1816369960961053</v>
      </c>
      <c r="AB22993">
        <v>9.5965347271696153</v>
      </c>
      <c r="AC22993">
        <v>4.7916563760629796</v>
      </c>
      <c r="AD22993">
        <v>-1.461210706585736</v>
      </c>
      <c r="AE22993">
        <v>-0.16979966691399451</v>
      </c>
      <c r="AF22993">
        <v>2.7572730753498091</v>
      </c>
      <c r="AG22993">
        <v>1.847005935623347</v>
      </c>
      <c r="AH22993">
        <v>5.7043177504116027</v>
      </c>
      <c r="AI22993">
        <v>6.6292235665875276</v>
      </c>
      <c r="AJ22993">
        <v>9.335719115540897</v>
      </c>
      <c r="AK22993">
        <v>8.5181898812211276</v>
      </c>
      <c r="AL22993">
        <v>3.639559740271237</v>
      </c>
      <c r="AM22993">
        <v>3.4919977237496851</v>
      </c>
      <c r="AN22993">
        <v>3.6353631536752968</v>
      </c>
      <c r="AO22993">
        <v>7.7204545321353679</v>
      </c>
      <c r="AP22993">
        <v>8.6316565997511816</v>
      </c>
      <c r="AQ22993">
        <v>8.3848830623047821</v>
      </c>
      <c r="AR22993">
        <v>5.0657174243756709</v>
      </c>
      <c r="AS22993">
        <v>7.5163540199224999</v>
      </c>
      <c r="AT22993">
        <v>2.7856451168540408</v>
      </c>
      <c r="AU22993">
        <v>1.0708871918629239</v>
      </c>
      <c r="AV22993">
        <v>3.6338441785571001</v>
      </c>
      <c r="AW22993">
        <v>1.3345557724994571E-2</v>
      </c>
    </row>
    <row r="22994" spans="1:49" x14ac:dyDescent="0.25">
      <c r="A22994" s="1">
        <v>44013</v>
      </c>
      <c r="B22994">
        <v>2017</v>
      </c>
      <c r="C22994">
        <v>850</v>
      </c>
      <c r="D22994">
        <v>0.9969149371930941</v>
      </c>
      <c r="E22994">
        <v>-3.435887457942544</v>
      </c>
      <c r="F22994">
        <v>6.507036176724923</v>
      </c>
      <c r="G22994">
        <v>1.603403091105982</v>
      </c>
      <c r="H22994">
        <v>1.752220699177931</v>
      </c>
      <c r="I22994">
        <v>9.8044628327902839</v>
      </c>
      <c r="J22994">
        <v>-4.4519781233407718</v>
      </c>
      <c r="K22994">
        <v>-1.485691570555348</v>
      </c>
      <c r="L22994">
        <v>4.2137240068353066</v>
      </c>
      <c r="M22994">
        <v>-4.4627869807952534</v>
      </c>
      <c r="N22994">
        <v>11.664914607529941</v>
      </c>
      <c r="O22994">
        <v>8.6721859119369693</v>
      </c>
      <c r="P22994">
        <v>1.632912684197052</v>
      </c>
      <c r="Q22994">
        <v>8.8407206054736278</v>
      </c>
      <c r="R22994">
        <v>3.6892894735768729</v>
      </c>
      <c r="S22994">
        <v>10.65591756690409</v>
      </c>
      <c r="T22994">
        <v>1.187888422378935</v>
      </c>
      <c r="U22994">
        <v>12.35642185673886</v>
      </c>
      <c r="V22994">
        <v>-9.8705281696518821</v>
      </c>
      <c r="W22994">
        <v>-3.210751980969218</v>
      </c>
      <c r="X22994">
        <v>3.9160764607278908</v>
      </c>
      <c r="Y22994">
        <v>2.3605544689612179</v>
      </c>
      <c r="Z22994">
        <v>6.9359400683774997</v>
      </c>
      <c r="AA22994">
        <v>-2.557846751961967</v>
      </c>
      <c r="AB22994">
        <v>5.4668047733951397</v>
      </c>
      <c r="AC22994">
        <v>7.8619944291905552</v>
      </c>
      <c r="AD22994">
        <v>5.7610360890707701</v>
      </c>
      <c r="AE22994">
        <v>7.753961451896263</v>
      </c>
      <c r="AF22994">
        <v>5.4279922650354528</v>
      </c>
      <c r="AG22994">
        <v>0.36421781848661178</v>
      </c>
      <c r="AH22994">
        <v>-1.388527532586092</v>
      </c>
      <c r="AI22994">
        <v>3.434556907511066</v>
      </c>
      <c r="AJ22994">
        <v>2.1104387867904468</v>
      </c>
      <c r="AK22994">
        <v>2.6077571899725478</v>
      </c>
      <c r="AL22994">
        <v>-1.208914311737963</v>
      </c>
      <c r="AM22994">
        <v>7.4244971996840103</v>
      </c>
      <c r="AN22994">
        <v>4.863266092073637</v>
      </c>
      <c r="AO22994">
        <v>3.3196055734523</v>
      </c>
      <c r="AP22994">
        <v>-1.0469762013710531</v>
      </c>
      <c r="AQ22994">
        <v>2.7603225122027948</v>
      </c>
      <c r="AR22994">
        <v>4.3118306221321179</v>
      </c>
      <c r="AS22994">
        <v>1.186696671396037</v>
      </c>
      <c r="AT22994">
        <v>-0.26509787678377078</v>
      </c>
      <c r="AU22994">
        <v>4.7678414555961668</v>
      </c>
      <c r="AV22994">
        <v>4.190287111119706</v>
      </c>
      <c r="AW22994">
        <v>-1.6332649649517309E-2</v>
      </c>
    </row>
    <row r="22995" spans="1:49" x14ac:dyDescent="0.25">
      <c r="A22995" s="1">
        <v>44044</v>
      </c>
      <c r="B22995">
        <v>2017</v>
      </c>
      <c r="C22995">
        <v>850</v>
      </c>
      <c r="D22995">
        <v>1.4411141199645929</v>
      </c>
      <c r="E22995">
        <v>9.1176926316715026</v>
      </c>
      <c r="F22995">
        <v>-3.0283364079564219</v>
      </c>
      <c r="G22995">
        <v>4.3359076483927117</v>
      </c>
      <c r="H22995">
        <v>6.1649091664161659</v>
      </c>
      <c r="I22995">
        <v>8.9432008630015538</v>
      </c>
      <c r="J22995">
        <v>1.7091252908607359</v>
      </c>
      <c r="K22995">
        <v>2.641565146488523</v>
      </c>
      <c r="L22995">
        <v>-0.5631442198959391</v>
      </c>
      <c r="M22995">
        <v>-1.5263699297425659</v>
      </c>
      <c r="N22995">
        <v>3.5291075998587158</v>
      </c>
      <c r="O22995">
        <v>4.2216564968070136</v>
      </c>
      <c r="P22995">
        <v>8.1883650211513661</v>
      </c>
      <c r="Q22995">
        <v>-9.1461432171610078</v>
      </c>
      <c r="R22995">
        <v>3.8541777376477349</v>
      </c>
      <c r="S22995">
        <v>-0.73275501818877986</v>
      </c>
      <c r="T22995">
        <v>1.2872356788118819</v>
      </c>
      <c r="U22995">
        <v>-8.2735919205388484</v>
      </c>
      <c r="V22995">
        <v>-7.7430414572636774</v>
      </c>
      <c r="W22995">
        <v>8.3388710544428868</v>
      </c>
      <c r="X22995">
        <v>1.607997644507275</v>
      </c>
      <c r="Y22995">
        <v>3.1978869048524099</v>
      </c>
      <c r="Z22995">
        <v>7.135662687318689</v>
      </c>
      <c r="AA22995">
        <v>6.1762938282886823</v>
      </c>
      <c r="AB22995">
        <v>2.749484873592678</v>
      </c>
      <c r="AC22995">
        <v>5.9781649743545273</v>
      </c>
      <c r="AD22995">
        <v>3.1691158116002871</v>
      </c>
      <c r="AE22995">
        <v>8.2228315732473476</v>
      </c>
      <c r="AF22995">
        <v>9.1124722101005631</v>
      </c>
      <c r="AG22995">
        <v>0.6982039745768498</v>
      </c>
      <c r="AH22995">
        <v>2.3273737510539179</v>
      </c>
      <c r="AI22995">
        <v>2.2271321636894381</v>
      </c>
      <c r="AJ22995">
        <v>4.2883490374551192</v>
      </c>
      <c r="AK22995">
        <v>3.496477539954213</v>
      </c>
      <c r="AL22995">
        <v>13.427881045709441</v>
      </c>
      <c r="AM22995">
        <v>5.0506478515153219</v>
      </c>
      <c r="AN22995">
        <v>4.7684723021355069</v>
      </c>
      <c r="AO22995">
        <v>7.1576610811365793</v>
      </c>
      <c r="AP22995">
        <v>5.2581186627833398</v>
      </c>
      <c r="AQ22995">
        <v>6.3192780273860771</v>
      </c>
      <c r="AR22995">
        <v>6.1061677484283594</v>
      </c>
      <c r="AS22995">
        <v>5.4778185521563216</v>
      </c>
      <c r="AT22995">
        <v>4.2458821005464609</v>
      </c>
      <c r="AU22995">
        <v>1.617186569454709</v>
      </c>
      <c r="AV22995">
        <v>8.2305091517573814</v>
      </c>
      <c r="AW22995">
        <v>6.7898751520134581E-3</v>
      </c>
    </row>
    <row r="22996" spans="1:49" x14ac:dyDescent="0.25">
      <c r="A22996" s="1">
        <v>44075</v>
      </c>
      <c r="B22996">
        <v>2017</v>
      </c>
      <c r="C22996">
        <v>850</v>
      </c>
      <c r="D22996">
        <v>-14.17709131029199</v>
      </c>
      <c r="E22996">
        <v>-3.5985768834423171</v>
      </c>
      <c r="F22996">
        <v>-3.519548809407314</v>
      </c>
      <c r="G22996">
        <v>-1.5394145034402731</v>
      </c>
      <c r="H22996">
        <v>-8.5062587539351142</v>
      </c>
      <c r="I22996">
        <v>-3.0028327746912442</v>
      </c>
      <c r="J22996">
        <v>-2.6169652639706502</v>
      </c>
      <c r="K22996">
        <v>-4.8938429749831762</v>
      </c>
      <c r="L22996">
        <v>-2.7668790485633088</v>
      </c>
      <c r="M22996">
        <v>-11.2137979628842</v>
      </c>
      <c r="N22996">
        <v>-5.580845846181326</v>
      </c>
      <c r="O22996">
        <v>-1.279474464090036</v>
      </c>
      <c r="P22996">
        <v>-8.5452771189603265</v>
      </c>
      <c r="Q22996">
        <v>-5.8787366542472741</v>
      </c>
      <c r="R22996">
        <v>-10.90437541187514</v>
      </c>
      <c r="S22996">
        <v>-5.6780102781185837</v>
      </c>
      <c r="T22996">
        <v>-0.8214400560485724</v>
      </c>
      <c r="U22996">
        <v>-8.8297531320965188</v>
      </c>
      <c r="V22996">
        <v>-1.42992436870234</v>
      </c>
      <c r="W22996">
        <v>-0.81196452215481774</v>
      </c>
      <c r="X22996">
        <v>-8.818930088948985</v>
      </c>
      <c r="Y22996">
        <v>-3.3568489051575172</v>
      </c>
      <c r="Z22996">
        <v>-2.7945878302335752</v>
      </c>
      <c r="AA22996">
        <v>-10.567124384563851</v>
      </c>
      <c r="AB22996">
        <v>1.1767265116140011</v>
      </c>
      <c r="AC22996">
        <v>-2.6173345954099041</v>
      </c>
      <c r="AD22996">
        <v>-7.9477087128325019</v>
      </c>
      <c r="AE22996">
        <v>-9.7418722616471332</v>
      </c>
      <c r="AF22996">
        <v>-5.4966868698901106</v>
      </c>
      <c r="AG22996">
        <v>-7.0986426527401294</v>
      </c>
      <c r="AH22996">
        <v>-7.3524569843137488</v>
      </c>
      <c r="AI22996">
        <v>-6.2708031324321123</v>
      </c>
      <c r="AJ22996">
        <v>-7.4251615913082496</v>
      </c>
      <c r="AK22996">
        <v>-3.0774301471075849</v>
      </c>
      <c r="AL22996">
        <v>-4.4431915331290988</v>
      </c>
      <c r="AM22996">
        <v>-0.67512795424109484</v>
      </c>
      <c r="AN22996">
        <v>-12.35894019684155</v>
      </c>
      <c r="AO22996">
        <v>-4.8939946574398707</v>
      </c>
      <c r="AP22996">
        <v>-11.421960463754729</v>
      </c>
      <c r="AQ22996">
        <v>-8.571147554292013</v>
      </c>
      <c r="AR22996">
        <v>-6.6503205413136151</v>
      </c>
      <c r="AS22996">
        <v>-6.3212635804665407</v>
      </c>
      <c r="AT22996">
        <v>-6.788534968519599</v>
      </c>
      <c r="AU22996">
        <v>-10.549295237033339</v>
      </c>
      <c r="AV22996">
        <v>-5.5607027391781028</v>
      </c>
      <c r="AW22996">
        <v>-1.8915492050618491E-2</v>
      </c>
    </row>
    <row r="22997" spans="1:49" x14ac:dyDescent="0.25">
      <c r="A22997" s="1">
        <v>44105</v>
      </c>
      <c r="B22997">
        <v>2017</v>
      </c>
      <c r="C22997">
        <v>850</v>
      </c>
      <c r="D22997">
        <v>7.0774497850794704</v>
      </c>
      <c r="E22997">
        <v>-5.5822723459611368</v>
      </c>
      <c r="F22997">
        <v>-0.7644217657273189</v>
      </c>
      <c r="G22997">
        <v>-1.9298732297123871</v>
      </c>
      <c r="H22997">
        <v>-4.1305801211993787</v>
      </c>
      <c r="I22997">
        <v>8.9579599347725072</v>
      </c>
      <c r="J22997">
        <v>8.7835116736397758</v>
      </c>
      <c r="K22997">
        <v>-1.9373304125856361</v>
      </c>
      <c r="L22997">
        <v>1.320859045191858</v>
      </c>
      <c r="M22997">
        <v>-1.567069694516499</v>
      </c>
      <c r="N22997">
        <v>0.12227395111894521</v>
      </c>
      <c r="O22997">
        <v>1.9758436591275961</v>
      </c>
      <c r="P22997">
        <v>0.64229862387634729</v>
      </c>
      <c r="Q22997">
        <v>0.6199428162710463</v>
      </c>
      <c r="R22997">
        <v>-0.37095374006257398</v>
      </c>
      <c r="S22997">
        <v>0.49148159536296371</v>
      </c>
      <c r="T22997">
        <v>3.126602146860824</v>
      </c>
      <c r="U22997">
        <v>-1.7782765623898129</v>
      </c>
      <c r="V22997">
        <v>-11.875050608701869</v>
      </c>
      <c r="W22997">
        <v>-0.83627612489488579</v>
      </c>
      <c r="X22997">
        <v>1.2641017382435169</v>
      </c>
      <c r="Y22997">
        <v>-4.8319394205616151</v>
      </c>
      <c r="Z22997">
        <v>-1.994475176547716E-3</v>
      </c>
      <c r="AA22997">
        <v>0.31077848414222681</v>
      </c>
      <c r="AB22997">
        <v>1.4182100294170219</v>
      </c>
      <c r="AC22997">
        <v>-3.80408458273177</v>
      </c>
      <c r="AD22997">
        <v>-13.224801427770601</v>
      </c>
      <c r="AE22997">
        <v>-6.3992801400335484</v>
      </c>
      <c r="AF22997">
        <v>-6.9072767171022953</v>
      </c>
      <c r="AG22997">
        <v>-1.9661489651087269</v>
      </c>
      <c r="AH22997">
        <v>-3.2651278407058171</v>
      </c>
      <c r="AI22997">
        <v>-5.2406961956072529</v>
      </c>
      <c r="AJ22997">
        <v>-6.1794897330874621</v>
      </c>
      <c r="AK22997">
        <v>-1.626890211397392</v>
      </c>
      <c r="AL22997">
        <v>-7.3318830421518548</v>
      </c>
      <c r="AM22997">
        <v>-1.998075052510395</v>
      </c>
      <c r="AN22997">
        <v>-15.36625910470794</v>
      </c>
      <c r="AO22997">
        <v>-9.5419262856233154</v>
      </c>
      <c r="AP22997">
        <v>-0.76228117238679172</v>
      </c>
      <c r="AQ22997">
        <v>0.79330484333970386</v>
      </c>
      <c r="AR22997">
        <v>-2.5050947602729412</v>
      </c>
      <c r="AS22997">
        <v>-4.0560732889564406</v>
      </c>
      <c r="AT22997">
        <v>-4.3150167166100424</v>
      </c>
      <c r="AU22997">
        <v>0.69426969646879666</v>
      </c>
      <c r="AV22997">
        <v>-1.850091536869136</v>
      </c>
      <c r="AW22997">
        <v>7.8115228469624043E-3</v>
      </c>
    </row>
    <row r="22998" spans="1:49" x14ac:dyDescent="0.25">
      <c r="A22998" s="1">
        <v>44136</v>
      </c>
      <c r="B22998">
        <v>2017</v>
      </c>
      <c r="C22998">
        <v>850</v>
      </c>
      <c r="D22998">
        <v>18.169497742062759</v>
      </c>
      <c r="E22998">
        <v>7.3495026722667278</v>
      </c>
      <c r="F22998">
        <v>11.79867527824365</v>
      </c>
      <c r="G22998">
        <v>8.1758656939964869</v>
      </c>
      <c r="H22998">
        <v>14.13032986101226</v>
      </c>
      <c r="I22998">
        <v>1.5674673308249789</v>
      </c>
      <c r="J22998">
        <v>12.04377804819663</v>
      </c>
      <c r="K22998">
        <v>23.888534976369581</v>
      </c>
      <c r="L22998">
        <v>15.217640231099731</v>
      </c>
      <c r="M22998">
        <v>30.03111545693671</v>
      </c>
      <c r="N22998">
        <v>8.885648795065082</v>
      </c>
      <c r="O22998">
        <v>13.1291041129191</v>
      </c>
      <c r="P22998">
        <v>25.473875983821781</v>
      </c>
      <c r="Q22998">
        <v>19.310015384887699</v>
      </c>
      <c r="R22998">
        <v>25.562268023843981</v>
      </c>
      <c r="S22998">
        <v>15.13171307049976</v>
      </c>
      <c r="T22998">
        <v>25.263404854238921</v>
      </c>
      <c r="U22998">
        <v>28.834882040379249</v>
      </c>
      <c r="V22998">
        <v>28.893053105382279</v>
      </c>
      <c r="W22998">
        <v>17.128849873753978</v>
      </c>
      <c r="X22998">
        <v>17.461650488182489</v>
      </c>
      <c r="Y22998">
        <v>13.797501951293921</v>
      </c>
      <c r="Z22998">
        <v>14.49458967452559</v>
      </c>
      <c r="AA22998">
        <v>37.501653259741417</v>
      </c>
      <c r="AB22998">
        <v>22.734360626925891</v>
      </c>
      <c r="AC22998">
        <v>21.210241147071461</v>
      </c>
      <c r="AD22998">
        <v>36.0711354955479</v>
      </c>
      <c r="AE22998">
        <v>26.447512112407988</v>
      </c>
      <c r="AF22998">
        <v>21.09510585260022</v>
      </c>
      <c r="AG22998">
        <v>17.70864539576802</v>
      </c>
      <c r="AH22998">
        <v>34.871977626609613</v>
      </c>
      <c r="AI22998">
        <v>28.213875485232929</v>
      </c>
      <c r="AJ22998">
        <v>32.083871525615933</v>
      </c>
      <c r="AK22998">
        <v>18.789094281165092</v>
      </c>
      <c r="AL22998">
        <v>21.82214162860279</v>
      </c>
      <c r="AM22998">
        <v>14.10028309840221</v>
      </c>
      <c r="AN22998">
        <v>33.445500190756718</v>
      </c>
      <c r="AO22998">
        <v>21.982175941770141</v>
      </c>
      <c r="AP22998">
        <v>26.718194222124119</v>
      </c>
      <c r="AQ22998">
        <v>20.667399668486759</v>
      </c>
      <c r="AR22998">
        <v>18.539064627101641</v>
      </c>
      <c r="AS22998">
        <v>27.987531179554619</v>
      </c>
      <c r="AT22998">
        <v>21.59711393813453</v>
      </c>
      <c r="AU22998">
        <v>14.23034804841221</v>
      </c>
      <c r="AV22998">
        <v>16.162708560750641</v>
      </c>
      <c r="AW22998">
        <v>4.1246197618671099E-2</v>
      </c>
    </row>
    <row r="22999" spans="1:49" x14ac:dyDescent="0.25">
      <c r="A22999" s="1">
        <v>44166</v>
      </c>
      <c r="B22999">
        <v>2017</v>
      </c>
      <c r="C22999">
        <v>850</v>
      </c>
      <c r="D22999">
        <v>6.9339517494145353</v>
      </c>
      <c r="E22999">
        <v>-0.63882713076739428</v>
      </c>
      <c r="F22999">
        <v>5.1156255063899092</v>
      </c>
      <c r="G22999">
        <v>2.235329215531312</v>
      </c>
      <c r="H22999">
        <v>11.937432562441311</v>
      </c>
      <c r="I22999">
        <v>1.847465813421501</v>
      </c>
      <c r="J22999">
        <v>6.2640901180963882</v>
      </c>
      <c r="K22999">
        <v>3.6616867587975892</v>
      </c>
      <c r="L22999">
        <v>10.8902563947799</v>
      </c>
      <c r="M22999">
        <v>3.8580791201615172</v>
      </c>
      <c r="N22999">
        <v>4.8681621631708083</v>
      </c>
      <c r="O22999">
        <v>11.267866346729519</v>
      </c>
      <c r="P22999">
        <v>8.9344993121670093</v>
      </c>
      <c r="Q22999">
        <v>13.544322721696769</v>
      </c>
      <c r="R22999">
        <v>26.01797147615035</v>
      </c>
      <c r="S22999">
        <v>10.976999840402859</v>
      </c>
      <c r="T22999">
        <v>7.5757746267359094</v>
      </c>
      <c r="U22999">
        <v>14.760000435632479</v>
      </c>
      <c r="V22999">
        <v>21.539299878676111</v>
      </c>
      <c r="W22999">
        <v>5.1566585711160018</v>
      </c>
      <c r="X22999">
        <v>0.81870579340566074</v>
      </c>
      <c r="Y22999">
        <v>5.9075528530045496</v>
      </c>
      <c r="Z22999">
        <v>4.5707060796146504</v>
      </c>
      <c r="AA22999">
        <v>13.591848323304999</v>
      </c>
      <c r="AB22999">
        <v>17.944759182829451</v>
      </c>
      <c r="AC22999">
        <v>4.1788475442801074</v>
      </c>
      <c r="AD22999">
        <v>4.4388715813858282</v>
      </c>
      <c r="AE22999">
        <v>6.6568005791436624</v>
      </c>
      <c r="AF22999">
        <v>3.5657178499736601</v>
      </c>
      <c r="AG22999">
        <v>11.645834539399759</v>
      </c>
      <c r="AH22999">
        <v>3.7801268501102441</v>
      </c>
      <c r="AI22999">
        <v>3.336458036137024</v>
      </c>
      <c r="AJ22999">
        <v>4.6724676479096061</v>
      </c>
      <c r="AK22999">
        <v>7.3857803686668611</v>
      </c>
      <c r="AL22999">
        <v>6.8042167826653177</v>
      </c>
      <c r="AM22999">
        <v>8.0530648601541586</v>
      </c>
      <c r="AN22999">
        <v>9.3384418690219952</v>
      </c>
      <c r="AO22999">
        <v>7.0685348912621793</v>
      </c>
      <c r="AP22999">
        <v>12.989260913548311</v>
      </c>
      <c r="AQ22999">
        <v>7.0865765838546757</v>
      </c>
      <c r="AR22999">
        <v>4.6326318581654258</v>
      </c>
      <c r="AS22999">
        <v>3.8784955736927311</v>
      </c>
      <c r="AT22999">
        <v>6.4875168952950979</v>
      </c>
      <c r="AU22999">
        <v>9.8389748074741767</v>
      </c>
      <c r="AV22999">
        <v>5.1342017875071644</v>
      </c>
      <c r="AW22999">
        <v>9.78321743700028E-3</v>
      </c>
    </row>
    <row r="23000" spans="1:49" x14ac:dyDescent="0.25">
      <c r="A23000" s="1">
        <v>44197</v>
      </c>
      <c r="B23000">
        <v>2017</v>
      </c>
      <c r="C23000">
        <v>850</v>
      </c>
      <c r="D23000">
        <v>-2.8516982398841599</v>
      </c>
      <c r="E23000">
        <v>7.691150567093108</v>
      </c>
      <c r="F23000">
        <v>-4.0570234602514406</v>
      </c>
      <c r="G23000">
        <v>1.1330233768739979</v>
      </c>
      <c r="H23000">
        <v>2.3717721830137868</v>
      </c>
      <c r="I23000">
        <v>10.903557223812779</v>
      </c>
      <c r="J23000">
        <v>-7.8996779836326141</v>
      </c>
      <c r="K23000">
        <v>1.026115501284552</v>
      </c>
      <c r="L23000">
        <v>2.7786640845692379</v>
      </c>
      <c r="M23000">
        <v>0.144722097280825</v>
      </c>
      <c r="N23000">
        <v>4.7827891065512329</v>
      </c>
      <c r="O23000">
        <v>-2.2606532980277931</v>
      </c>
      <c r="P23000">
        <v>-6.4276993231659034</v>
      </c>
      <c r="Q23000">
        <v>9.675522280412352E-2</v>
      </c>
      <c r="R23000">
        <v>-13.938878671014651</v>
      </c>
      <c r="S23000">
        <v>-11.99638958366697</v>
      </c>
      <c r="T23000">
        <v>-4.1737983179750637</v>
      </c>
      <c r="U23000">
        <v>-7.7647961534317407</v>
      </c>
      <c r="V23000">
        <v>-3.0117010296455189</v>
      </c>
      <c r="W23000">
        <v>-0.93750633103472092</v>
      </c>
      <c r="X23000">
        <v>1.3660177009684029</v>
      </c>
      <c r="Y23000">
        <v>-1.986054139549009</v>
      </c>
      <c r="Z23000">
        <v>-3.601570118656694</v>
      </c>
      <c r="AA23000">
        <v>2.3312456413678628</v>
      </c>
      <c r="AB23000">
        <v>1.412490153354518</v>
      </c>
      <c r="AC23000">
        <v>2.291030336040301</v>
      </c>
      <c r="AD23000">
        <v>-9.0753820907710328</v>
      </c>
      <c r="AE23000">
        <v>0.14016562994099149</v>
      </c>
      <c r="AF23000">
        <v>2.0617387519323409</v>
      </c>
      <c r="AG23000">
        <v>-1.8893121042386161</v>
      </c>
      <c r="AH23000">
        <v>-4.4787793238305964</v>
      </c>
      <c r="AI23000">
        <v>-2.3022039651066861</v>
      </c>
      <c r="AJ23000">
        <v>-3.791783186346132</v>
      </c>
      <c r="AK23000">
        <v>2.5198452448141451</v>
      </c>
      <c r="AL23000">
        <v>3.80272524994274</v>
      </c>
      <c r="AM23000">
        <v>-3.6761250114957682</v>
      </c>
      <c r="AN23000">
        <v>-1.4924012715420769</v>
      </c>
      <c r="AO23000">
        <v>-1.7708532038294591</v>
      </c>
      <c r="AP23000">
        <v>1.9344797734263559</v>
      </c>
      <c r="AQ23000">
        <v>0.1053477349176157</v>
      </c>
      <c r="AR23000">
        <v>-0.94578632087998216</v>
      </c>
      <c r="AS23000">
        <v>-2.9943010261502478</v>
      </c>
      <c r="AT23000">
        <v>-0.17602664782769839</v>
      </c>
      <c r="AU23000">
        <v>1.7236923401773301</v>
      </c>
      <c r="AV23000">
        <v>-0.86498505053034247</v>
      </c>
      <c r="AW23000">
        <v>7.1687299975908836E-4</v>
      </c>
    </row>
    <row r="23001" spans="1:49" x14ac:dyDescent="0.25">
      <c r="A23001" s="1">
        <v>44228</v>
      </c>
      <c r="B23001">
        <v>2017</v>
      </c>
      <c r="C23001">
        <v>850</v>
      </c>
      <c r="D23001">
        <v>0.2990403142735909</v>
      </c>
      <c r="E23001">
        <v>-3.517553562711961</v>
      </c>
      <c r="F23001">
        <v>-1.8948822902417171</v>
      </c>
      <c r="G23001">
        <v>-4.9147541423824492</v>
      </c>
      <c r="H23001">
        <v>12.07214163398389</v>
      </c>
      <c r="I23001">
        <v>-6.2309775962855696</v>
      </c>
      <c r="J23001">
        <v>-0.2365575773202733</v>
      </c>
      <c r="K23001">
        <v>0.51539866337499962</v>
      </c>
      <c r="L23001">
        <v>0.76745942222469221</v>
      </c>
      <c r="M23001">
        <v>-0.29396187227146431</v>
      </c>
      <c r="N23001">
        <v>-7.7763488966554162</v>
      </c>
      <c r="O23001">
        <v>3.0695263014236969</v>
      </c>
      <c r="P23001">
        <v>5.0527686049467224</v>
      </c>
      <c r="Q23001">
        <v>5.7059835031628037</v>
      </c>
      <c r="R23001">
        <v>-0.33788153588533149</v>
      </c>
      <c r="S23001">
        <v>8.6940283411672592</v>
      </c>
      <c r="T23001">
        <v>-1.6741764190212669</v>
      </c>
      <c r="U23001">
        <v>-8.2687948818294217</v>
      </c>
      <c r="V23001">
        <v>-4.4833352734648724</v>
      </c>
      <c r="W23001">
        <v>-0.59932396136403998</v>
      </c>
      <c r="X23001">
        <v>-12.575908844079271</v>
      </c>
      <c r="Y23001">
        <v>-4.3589425803486677</v>
      </c>
      <c r="Z23001">
        <v>-1.451672445039176</v>
      </c>
      <c r="AA23001">
        <v>1.939626509098735</v>
      </c>
      <c r="AB23001">
        <v>-1.875486879368371</v>
      </c>
      <c r="AC23001">
        <v>0.68336916720317387</v>
      </c>
      <c r="AD23001">
        <v>4.8970338282628312</v>
      </c>
      <c r="AE23001">
        <v>2.243284317433258</v>
      </c>
      <c r="AF23001">
        <v>-3.2904756571693339</v>
      </c>
      <c r="AG23001">
        <v>-5.9240835187958973</v>
      </c>
      <c r="AH23001">
        <v>3.0294265268004938</v>
      </c>
      <c r="AI23001">
        <v>-3.1604532474343472</v>
      </c>
      <c r="AJ23001">
        <v>3.492930279298379</v>
      </c>
      <c r="AK23001">
        <v>1.6603480141266</v>
      </c>
      <c r="AL23001">
        <v>-5.6930176429278561</v>
      </c>
      <c r="AM23001">
        <v>-2.3250815366351318</v>
      </c>
      <c r="AN23001">
        <v>-4.6268571093543436</v>
      </c>
      <c r="AO23001">
        <v>-5.7455608297773957E-2</v>
      </c>
      <c r="AP23001">
        <v>1.065682362186537</v>
      </c>
      <c r="AQ23001">
        <v>0.52054103315666289</v>
      </c>
      <c r="AR23001">
        <v>3.4074807327289398</v>
      </c>
      <c r="AS23001">
        <v>2.7893736835662208</v>
      </c>
      <c r="AT23001">
        <v>1.4360627864928639</v>
      </c>
      <c r="AU23001">
        <v>-2.2544149142754271</v>
      </c>
      <c r="AV23001">
        <v>0.46858303656132078</v>
      </c>
      <c r="AW23001">
        <v>-2.083398820723192E-2</v>
      </c>
    </row>
    <row r="23002" spans="1:49" x14ac:dyDescent="0.25">
      <c r="A23002" s="1">
        <v>44256</v>
      </c>
      <c r="B23002">
        <v>2017</v>
      </c>
      <c r="C23002">
        <v>850</v>
      </c>
      <c r="D23002">
        <v>-9.2556914171433409</v>
      </c>
      <c r="E23002">
        <v>-10.98033525275163</v>
      </c>
      <c r="F23002">
        <v>-3.5905618975901938</v>
      </c>
      <c r="G23002">
        <v>2.5654184765823151</v>
      </c>
      <c r="H23002">
        <v>5.3656889457170074</v>
      </c>
      <c r="I23002">
        <v>-10.033932697002561</v>
      </c>
      <c r="J23002">
        <v>-6.0614600003736641</v>
      </c>
      <c r="K23002">
        <v>3.299648651043285</v>
      </c>
      <c r="L23002">
        <v>4.4556113621853077</v>
      </c>
      <c r="M23002">
        <v>0.74216404638147715</v>
      </c>
      <c r="N23002">
        <v>0.40238412125874762</v>
      </c>
      <c r="O23002">
        <v>0.5830124692679961</v>
      </c>
      <c r="P23002">
        <v>-12.38753539801257</v>
      </c>
      <c r="Q23002">
        <v>6.6005094259263153</v>
      </c>
      <c r="R23002">
        <v>-7.0156037812956207</v>
      </c>
      <c r="S23002">
        <v>-5.2910560537056561</v>
      </c>
      <c r="T23002">
        <v>6.5680925960850622</v>
      </c>
      <c r="U23002">
        <v>2.5535425803878238</v>
      </c>
      <c r="V23002">
        <v>-16.988090280424931</v>
      </c>
      <c r="W23002">
        <v>-0.49638286198557813</v>
      </c>
      <c r="X23002">
        <v>-2.7420790798123869</v>
      </c>
      <c r="Y23002">
        <v>1.1389856443186239</v>
      </c>
      <c r="Z23002">
        <v>6.9788105974069481</v>
      </c>
      <c r="AA23002">
        <v>0.92630869082777068</v>
      </c>
      <c r="AB23002">
        <v>-1.410847280623206</v>
      </c>
      <c r="AC23002">
        <v>4.2937241793683301</v>
      </c>
      <c r="AD23002">
        <v>2.5310474205880289</v>
      </c>
      <c r="AE23002">
        <v>4.7434943410262109</v>
      </c>
      <c r="AF23002">
        <v>-3.2406656875201172</v>
      </c>
      <c r="AG23002">
        <v>-8.338723245123747E-2</v>
      </c>
      <c r="AH23002">
        <v>-1.1541297840185429</v>
      </c>
      <c r="AI23002">
        <v>-0.75096614606363632</v>
      </c>
      <c r="AJ23002">
        <v>2.9718724402535419</v>
      </c>
      <c r="AK23002">
        <v>2.8006666029678939</v>
      </c>
      <c r="AL23002">
        <v>3.5004960819398971</v>
      </c>
      <c r="AM23002">
        <v>-0.45484124307934032</v>
      </c>
      <c r="AN23002">
        <v>-5.143662640669211</v>
      </c>
      <c r="AO23002">
        <v>2.353968742011725</v>
      </c>
      <c r="AP23002">
        <v>-1.320948773178021</v>
      </c>
      <c r="AQ23002">
        <v>-0.96278134267778759</v>
      </c>
      <c r="AR23002">
        <v>3.2674766287385859</v>
      </c>
      <c r="AS23002">
        <v>0.95880752858497065</v>
      </c>
      <c r="AT23002">
        <v>1.039681579460638</v>
      </c>
      <c r="AU23002">
        <v>-3.4137900989111398</v>
      </c>
      <c r="AV23002">
        <v>2.0311914417779242</v>
      </c>
      <c r="AW23002">
        <v>-1.6634909356294861E-2</v>
      </c>
    </row>
    <row r="23003" spans="1:49" x14ac:dyDescent="0.25">
      <c r="A23003" s="1">
        <v>44287</v>
      </c>
      <c r="B23003">
        <v>2017</v>
      </c>
      <c r="C23003">
        <v>850</v>
      </c>
      <c r="D23003">
        <v>2.8462694347204831</v>
      </c>
      <c r="E23003">
        <v>1.4325496312431301</v>
      </c>
      <c r="F23003">
        <v>4.3637507197438419</v>
      </c>
      <c r="G23003">
        <v>4.2087765583762593</v>
      </c>
      <c r="H23003">
        <v>16.289715102183269</v>
      </c>
      <c r="I23003">
        <v>3.0931721442875042</v>
      </c>
      <c r="J23003">
        <v>0.73675360574962934</v>
      </c>
      <c r="K23003">
        <v>4.1242666177456764</v>
      </c>
      <c r="L23003">
        <v>0.78434430741565198</v>
      </c>
      <c r="M23003">
        <v>-5.3852090102357593E-2</v>
      </c>
      <c r="N23003">
        <v>-1.8155880886936091</v>
      </c>
      <c r="O23003">
        <v>-2.194233494327014E-2</v>
      </c>
      <c r="P23003">
        <v>-5.541579969139498</v>
      </c>
      <c r="Q23003">
        <v>-8.2720375730532361</v>
      </c>
      <c r="R23003">
        <v>-6.1144451937548361</v>
      </c>
      <c r="S23003">
        <v>8.4422085889487963</v>
      </c>
      <c r="T23003">
        <v>3.8102301542462862</v>
      </c>
      <c r="U23003">
        <v>7.4102687774918907</v>
      </c>
      <c r="V23003">
        <v>2.5004965546790769</v>
      </c>
      <c r="W23003">
        <v>-0.63735795647987814</v>
      </c>
      <c r="X23003">
        <v>4.7647967931918167</v>
      </c>
      <c r="Y23003">
        <v>5.4620592436087856</v>
      </c>
      <c r="Z23003">
        <v>1.850686582809935</v>
      </c>
      <c r="AA23003">
        <v>5.0360429463191636</v>
      </c>
      <c r="AB23003">
        <v>3.883890689619518</v>
      </c>
      <c r="AC23003">
        <v>5.2877074866427574</v>
      </c>
      <c r="AD23003">
        <v>8.2057658258159805</v>
      </c>
      <c r="AE23003">
        <v>4.682874404249282</v>
      </c>
      <c r="AF23003">
        <v>7.8990502376987903</v>
      </c>
      <c r="AG23003">
        <v>2.7891609285531032</v>
      </c>
      <c r="AH23003">
        <v>6.4341613986900859</v>
      </c>
      <c r="AI23003">
        <v>7.9287162552167167</v>
      </c>
      <c r="AJ23003">
        <v>1.4230022026791691</v>
      </c>
      <c r="AK23003">
        <v>6.2047501166101027</v>
      </c>
      <c r="AL23003">
        <v>5.060330789678158</v>
      </c>
      <c r="AM23003">
        <v>7.8789062655070907</v>
      </c>
      <c r="AN23003">
        <v>10.35194488080913</v>
      </c>
      <c r="AO23003">
        <v>4.5033536550806996</v>
      </c>
      <c r="AP23003">
        <v>6.6860294369880169</v>
      </c>
      <c r="AQ23003">
        <v>5.8765147226368386</v>
      </c>
      <c r="AR23003">
        <v>5.4116048981590614</v>
      </c>
      <c r="AS23003">
        <v>7.1828708511588744</v>
      </c>
      <c r="AT23003">
        <v>5.3218517685890809</v>
      </c>
      <c r="AU23003">
        <v>7.2755501096352981</v>
      </c>
      <c r="AV23003">
        <v>6.3902452080017991</v>
      </c>
      <c r="AW23003">
        <v>9.0049850292810429E-3</v>
      </c>
    </row>
    <row r="23004" spans="1:49" x14ac:dyDescent="0.25">
      <c r="A23004" s="1">
        <v>44317</v>
      </c>
      <c r="B23004">
        <v>2017</v>
      </c>
      <c r="C23004">
        <v>850</v>
      </c>
      <c r="D23004">
        <v>1.8677262237025041</v>
      </c>
      <c r="E23004">
        <v>-4.7539864162917116</v>
      </c>
      <c r="F23004">
        <v>-0.68107936145773706</v>
      </c>
      <c r="G23004">
        <v>-0.44600532128931109</v>
      </c>
      <c r="H23004">
        <v>9.8593889770204779</v>
      </c>
      <c r="I23004">
        <v>-0.58301737066088766</v>
      </c>
      <c r="J23004">
        <v>6.9306809961116711</v>
      </c>
      <c r="K23004">
        <v>1.1704017616677611</v>
      </c>
      <c r="L23004">
        <v>8.4805201693753496</v>
      </c>
      <c r="M23004">
        <v>0.67701569249536409</v>
      </c>
      <c r="N23004">
        <v>7.359668606442793</v>
      </c>
      <c r="O23004">
        <v>10.054182415875429</v>
      </c>
      <c r="P23004">
        <v>11.91081924378588</v>
      </c>
      <c r="Q23004">
        <v>-2.1274866917487261</v>
      </c>
      <c r="R23004">
        <v>3.9426606109027602E-2</v>
      </c>
      <c r="S23004">
        <v>-0.25436490375572163</v>
      </c>
      <c r="T23004">
        <v>9.4865354867352139</v>
      </c>
      <c r="U23004">
        <v>10.988552332993979</v>
      </c>
      <c r="V23004">
        <v>3.2180919782649249</v>
      </c>
      <c r="W23004">
        <v>2.8210385243884422</v>
      </c>
      <c r="X23004">
        <v>-7.0602763145458658</v>
      </c>
      <c r="Y23004">
        <v>6.3304707849074049</v>
      </c>
      <c r="Z23004">
        <v>3.704330473367778</v>
      </c>
      <c r="AA23004">
        <v>14.210808298216101</v>
      </c>
      <c r="AB23004">
        <v>1.6652916050512889</v>
      </c>
      <c r="AC23004">
        <v>5.3065501119754943</v>
      </c>
      <c r="AD23004">
        <v>5.5778815852086217</v>
      </c>
      <c r="AE23004">
        <v>4.802074253070443</v>
      </c>
      <c r="AF23004">
        <v>5.2903911577505847</v>
      </c>
      <c r="AG23004">
        <v>7.1124592853418989</v>
      </c>
      <c r="AH23004">
        <v>6.9479299972728503</v>
      </c>
      <c r="AI23004">
        <v>5.8152326618358341</v>
      </c>
      <c r="AJ23004">
        <v>7.9555148462287839</v>
      </c>
      <c r="AK23004">
        <v>3.6236045594876249</v>
      </c>
      <c r="AL23004">
        <v>6.4406807455835491</v>
      </c>
      <c r="AM23004">
        <v>5.321705331420401</v>
      </c>
      <c r="AN23004">
        <v>15.12351609321043</v>
      </c>
      <c r="AO23004">
        <v>4.5926815376688754</v>
      </c>
      <c r="AP23004">
        <v>12.00112000802234</v>
      </c>
      <c r="AQ23004">
        <v>4.5205573489828677</v>
      </c>
      <c r="AR23004">
        <v>6.7878468664809066</v>
      </c>
      <c r="AS23004">
        <v>6.3233052716951343</v>
      </c>
      <c r="AT23004">
        <v>5.2993065317977983</v>
      </c>
      <c r="AU23004">
        <v>-1.24183426182497</v>
      </c>
      <c r="AV23004">
        <v>1.7186527987313349</v>
      </c>
      <c r="AW23004">
        <v>1.233261904870209E-2</v>
      </c>
    </row>
    <row r="23005" spans="1:49" x14ac:dyDescent="0.25">
      <c r="A23005" s="1">
        <v>44348</v>
      </c>
      <c r="B23005">
        <v>2017</v>
      </c>
      <c r="C23005">
        <v>850</v>
      </c>
      <c r="D23005">
        <v>-7.106154868737824</v>
      </c>
      <c r="E23005">
        <v>-5.8485492482853623</v>
      </c>
      <c r="F23005">
        <v>-5.7146271666486559</v>
      </c>
      <c r="G23005">
        <v>-1.2874974192176869</v>
      </c>
      <c r="H23005">
        <v>4.0255838183496104</v>
      </c>
      <c r="I23005">
        <v>-0.69285750109443489</v>
      </c>
      <c r="J23005">
        <v>0.1105398406554103</v>
      </c>
      <c r="K23005">
        <v>-4.4286932327519679</v>
      </c>
      <c r="L23005">
        <v>-9.5927664354608861</v>
      </c>
      <c r="M23005">
        <v>-5.204564477072493</v>
      </c>
      <c r="N23005">
        <v>-11.010954086143609</v>
      </c>
      <c r="O23005">
        <v>-2.56122770133782</v>
      </c>
      <c r="P23005">
        <v>-13.53972569546443</v>
      </c>
      <c r="Q23005">
        <v>-3.7103915801912639</v>
      </c>
      <c r="R23005">
        <v>3.6120571500648069</v>
      </c>
      <c r="S23005">
        <v>-2.0117408150974958</v>
      </c>
      <c r="T23005">
        <v>-3.7063914105823552</v>
      </c>
      <c r="U23005">
        <v>3.3170242893646451</v>
      </c>
      <c r="V23005">
        <v>-5.5286002783362944</v>
      </c>
      <c r="W23005">
        <v>-2.1768349503163531</v>
      </c>
      <c r="X23005">
        <v>-2.3140982288429761</v>
      </c>
      <c r="Y23005">
        <v>8.6598632410650467E-2</v>
      </c>
      <c r="Z23005">
        <v>-2.7784945906895948</v>
      </c>
      <c r="AA23005">
        <v>-6.5164868992456784</v>
      </c>
      <c r="AB23005">
        <v>-0.51090520505633341</v>
      </c>
      <c r="AC23005">
        <v>-3.993227613915995</v>
      </c>
      <c r="AD23005">
        <v>-5.0525278599168892</v>
      </c>
      <c r="AE23005">
        <v>-3.900672082848522</v>
      </c>
      <c r="AF23005">
        <v>-1.862584290163583</v>
      </c>
      <c r="AG23005">
        <v>-9.0096538093021756</v>
      </c>
      <c r="AH23005">
        <v>-7.2178954412289169</v>
      </c>
      <c r="AI23005">
        <v>-3.7749816969492418</v>
      </c>
      <c r="AJ23005">
        <v>-4.8743587645527882</v>
      </c>
      <c r="AK23005">
        <v>-2.230310430711302</v>
      </c>
      <c r="AL23005">
        <v>-2.1474582012907639</v>
      </c>
      <c r="AM23005">
        <v>-0.25602798759949419</v>
      </c>
      <c r="AN23005">
        <v>-6.3695359129995799</v>
      </c>
      <c r="AO23005">
        <v>-3.6096492705972931</v>
      </c>
      <c r="AP23005">
        <v>-3.9433856661931439</v>
      </c>
      <c r="AQ23005">
        <v>-3.2077951491115031</v>
      </c>
      <c r="AR23005">
        <v>-1.889260064418818</v>
      </c>
      <c r="AS23005">
        <v>-3.6880922629409669</v>
      </c>
      <c r="AT23005">
        <v>-4.2626215075762808</v>
      </c>
      <c r="AU23005">
        <v>-0.5894263070348793</v>
      </c>
      <c r="AV23005">
        <v>0.82069067153249797</v>
      </c>
      <c r="AW23005">
        <v>-1.911513263293052E-2</v>
      </c>
    </row>
    <row r="23006" spans="1:49" x14ac:dyDescent="0.25">
      <c r="A23006" s="1">
        <v>44378</v>
      </c>
      <c r="B23006">
        <v>2017</v>
      </c>
      <c r="C23006">
        <v>850</v>
      </c>
      <c r="D23006">
        <v>-0.55068912584197438</v>
      </c>
      <c r="E23006">
        <v>7.7204800107291582</v>
      </c>
      <c r="F23006">
        <v>-3.3836922890582271</v>
      </c>
      <c r="G23006">
        <v>1.3303000986588649</v>
      </c>
      <c r="H23006">
        <v>0.36381614382936522</v>
      </c>
      <c r="I23006">
        <v>-17.12632617190738</v>
      </c>
      <c r="J23006">
        <v>-11.10446668703398</v>
      </c>
      <c r="K23006">
        <v>1.996060189916538</v>
      </c>
      <c r="L23006">
        <v>-1.0718976277401699</v>
      </c>
      <c r="M23006">
        <v>-6.3082553303451254</v>
      </c>
      <c r="N23006">
        <v>0.13785591807720099</v>
      </c>
      <c r="O23006">
        <v>1.5857350178991589</v>
      </c>
      <c r="P23006">
        <v>-8.5150859309288336</v>
      </c>
      <c r="Q23006">
        <v>-5.2276757307057498</v>
      </c>
      <c r="R23006">
        <v>-2.702216896043141</v>
      </c>
      <c r="S23006">
        <v>7.0972171879323254</v>
      </c>
      <c r="T23006">
        <v>2.9731159683514141</v>
      </c>
      <c r="U23006">
        <v>-5.5077849236230048</v>
      </c>
      <c r="V23006">
        <v>7.3222934158967634</v>
      </c>
      <c r="W23006">
        <v>-0.63301498784223975</v>
      </c>
      <c r="X23006">
        <v>0.1165780899483604</v>
      </c>
      <c r="Y23006">
        <v>4.0280601281434292</v>
      </c>
      <c r="Z23006">
        <v>2.416460785688979</v>
      </c>
      <c r="AA23006">
        <v>3.0325213673143341</v>
      </c>
      <c r="AB23006">
        <v>-5.0385585003074773</v>
      </c>
      <c r="AC23006">
        <v>5.5115031276119497</v>
      </c>
      <c r="AD23006">
        <v>0.4211232167551815</v>
      </c>
      <c r="AE23006">
        <v>-1.2098507834449881</v>
      </c>
      <c r="AF23006">
        <v>6.6081144506302536</v>
      </c>
      <c r="AG23006">
        <v>-0.11507638696206519</v>
      </c>
      <c r="AH23006">
        <v>-1.141317083310744</v>
      </c>
      <c r="AI23006">
        <v>-1.3470899399560701</v>
      </c>
      <c r="AJ23006">
        <v>1.4697716680757811</v>
      </c>
      <c r="AK23006">
        <v>5.2455387714314572</v>
      </c>
      <c r="AL23006">
        <v>1.899981215905977</v>
      </c>
      <c r="AM23006">
        <v>5.5163162055650972</v>
      </c>
      <c r="AN23006">
        <v>2.0279535597271359</v>
      </c>
      <c r="AO23006">
        <v>0.76230801129204551</v>
      </c>
      <c r="AP23006">
        <v>4.6058822238869812</v>
      </c>
      <c r="AQ23006">
        <v>-0.68667157132050738</v>
      </c>
      <c r="AR23006">
        <v>0.57778550822533692</v>
      </c>
      <c r="AS23006">
        <v>2.3642454011417962</v>
      </c>
      <c r="AT23006">
        <v>1.555735906932165</v>
      </c>
      <c r="AU23006">
        <v>5.5524784743747446</v>
      </c>
      <c r="AV23006">
        <v>3.0197085964112298</v>
      </c>
      <c r="AW23006">
        <v>6.4429523145010936E-3</v>
      </c>
    </row>
    <row r="23007" spans="1:49" x14ac:dyDescent="0.25">
      <c r="A23007" s="1">
        <v>44409</v>
      </c>
      <c r="B23007">
        <v>2017</v>
      </c>
      <c r="C23007">
        <v>850</v>
      </c>
      <c r="D23007">
        <v>9.6044683764878958</v>
      </c>
      <c r="E23007">
        <v>7.3046866906775421</v>
      </c>
      <c r="F23007">
        <v>10.18493365050441</v>
      </c>
      <c r="G23007">
        <v>5.550957674170709</v>
      </c>
      <c r="H23007">
        <v>9.2999922991650266</v>
      </c>
      <c r="I23007">
        <v>1.335477291974829</v>
      </c>
      <c r="J23007">
        <v>13.28696324072898</v>
      </c>
      <c r="K23007">
        <v>0.43425236328278333</v>
      </c>
      <c r="L23007">
        <v>2.4468165480252768</v>
      </c>
      <c r="M23007">
        <v>13.39608854568</v>
      </c>
      <c r="N23007">
        <v>-3.3598791092167679</v>
      </c>
      <c r="O23007">
        <v>12.77599733727255</v>
      </c>
      <c r="P23007">
        <v>1.8933990586848859</v>
      </c>
      <c r="Q23007">
        <v>6.4372135591107327</v>
      </c>
      <c r="R23007">
        <v>12.36182081817787</v>
      </c>
      <c r="S23007">
        <v>32.610231804026817</v>
      </c>
      <c r="T23007">
        <v>7.320618192534134</v>
      </c>
      <c r="U23007">
        <v>-0.63703366428475849</v>
      </c>
      <c r="V23007">
        <v>10.996199925655731</v>
      </c>
      <c r="W23007">
        <v>4.7675557358599852</v>
      </c>
      <c r="X23007">
        <v>6.1001083176430724</v>
      </c>
      <c r="Y23007">
        <v>2.886501129213848</v>
      </c>
      <c r="Z23007">
        <v>7.6428726285960424</v>
      </c>
      <c r="AA23007">
        <v>7.383286160539293</v>
      </c>
      <c r="AB23007">
        <v>6.4898868318441494E-2</v>
      </c>
      <c r="AC23007">
        <v>0.4144130297991655</v>
      </c>
      <c r="AD23007">
        <v>7.3511881322659844</v>
      </c>
      <c r="AE23007">
        <v>4.7079936492705032</v>
      </c>
      <c r="AF23007">
        <v>2.0293382088381939</v>
      </c>
      <c r="AG23007">
        <v>8.7521875407519989</v>
      </c>
      <c r="AH23007">
        <v>3.276453981310556</v>
      </c>
      <c r="AI23007">
        <v>2.4547968084499772</v>
      </c>
      <c r="AJ23007">
        <v>2.973539500334943</v>
      </c>
      <c r="AK23007">
        <v>8.6347848877551758</v>
      </c>
      <c r="AL23007">
        <v>5.6030961309356364</v>
      </c>
      <c r="AM23007">
        <v>5.433896785618475</v>
      </c>
      <c r="AN23007">
        <v>7.3083674215995273</v>
      </c>
      <c r="AO23007">
        <v>2.9966199910071771</v>
      </c>
      <c r="AP23007">
        <v>9.6622249998160612</v>
      </c>
      <c r="AQ23007">
        <v>3.14159321185421</v>
      </c>
      <c r="AR23007">
        <v>1.8860666901211469</v>
      </c>
      <c r="AS23007">
        <v>2.2988784850656252</v>
      </c>
      <c r="AT23007">
        <v>2.510692177004437</v>
      </c>
      <c r="AU23007">
        <v>2.42034933343187</v>
      </c>
      <c r="AV23007">
        <v>4.6400639533556109</v>
      </c>
      <c r="AW23007">
        <v>1.6444298899872759E-2</v>
      </c>
    </row>
    <row r="23008" spans="1:49" x14ac:dyDescent="0.25">
      <c r="A23008" s="1">
        <v>44440</v>
      </c>
      <c r="B23008">
        <v>2017</v>
      </c>
      <c r="C23008">
        <v>850</v>
      </c>
      <c r="D23008">
        <v>0.91691715759045778</v>
      </c>
      <c r="E23008">
        <v>-8.4236425250169269</v>
      </c>
      <c r="F23008">
        <v>-4.3870978549377941</v>
      </c>
      <c r="G23008">
        <v>1.85960446099358</v>
      </c>
      <c r="H23008">
        <v>2.4657460535314479</v>
      </c>
      <c r="I23008">
        <v>-6.1122073015626563</v>
      </c>
      <c r="J23008">
        <v>-2.665418570302625</v>
      </c>
      <c r="K23008">
        <v>-0.87841723590231791</v>
      </c>
      <c r="L23008">
        <v>-5.2882485357046649</v>
      </c>
      <c r="M23008">
        <v>-7.744773318453479</v>
      </c>
      <c r="N23008">
        <v>-13.241159724189879</v>
      </c>
      <c r="O23008">
        <v>-0.1090097542523094</v>
      </c>
      <c r="P23008">
        <v>-3.0776290053537991</v>
      </c>
      <c r="Q23008">
        <v>-7.0241515714696501</v>
      </c>
      <c r="R23008">
        <v>2.4332217827566009</v>
      </c>
      <c r="S23008">
        <v>-12.701884861633291</v>
      </c>
      <c r="T23008">
        <v>-6.7645267014238124</v>
      </c>
      <c r="U23008">
        <v>-13.644576269274401</v>
      </c>
      <c r="V23008">
        <v>-13.07962195104898</v>
      </c>
      <c r="W23008">
        <v>2.1187390733032219</v>
      </c>
      <c r="X23008">
        <v>-2.5325442866511061</v>
      </c>
      <c r="Y23008">
        <v>-8.2132830451612353</v>
      </c>
      <c r="Z23008">
        <v>-7.8609409617928394</v>
      </c>
      <c r="AA23008">
        <v>1.369712288860137</v>
      </c>
      <c r="AB23008">
        <v>-7.220219022069962</v>
      </c>
      <c r="AC23008">
        <v>-6.2025164827513191</v>
      </c>
      <c r="AD23008">
        <v>-3.8117567207616392</v>
      </c>
      <c r="AE23008">
        <v>3.414211508125975</v>
      </c>
      <c r="AF23008">
        <v>-9.5423768939296494</v>
      </c>
      <c r="AG23008">
        <v>-3.0293164654034199</v>
      </c>
      <c r="AH23008">
        <v>-3.7542065114435812</v>
      </c>
      <c r="AI23008">
        <v>-5.201353331071612</v>
      </c>
      <c r="AJ23008">
        <v>-3.680887815602119</v>
      </c>
      <c r="AK23008">
        <v>-8.1559990365334016</v>
      </c>
      <c r="AL23008">
        <v>0.78948626342008055</v>
      </c>
      <c r="AM23008">
        <v>-6.26665839123498</v>
      </c>
      <c r="AN23008">
        <v>-5.7554591666322708</v>
      </c>
      <c r="AO23008">
        <v>-6.2976790275185444</v>
      </c>
      <c r="AP23008">
        <v>2.678385092199886</v>
      </c>
      <c r="AQ23008">
        <v>-3.8484796062993269</v>
      </c>
      <c r="AR23008">
        <v>-3.2645896160030441</v>
      </c>
      <c r="AS23008">
        <v>-4.662152689131549</v>
      </c>
      <c r="AT23008">
        <v>-2.7483168229192612</v>
      </c>
      <c r="AU23008">
        <v>-3.3683594396758609</v>
      </c>
      <c r="AV23008">
        <v>-5.4230556775358814</v>
      </c>
      <c r="AW23008">
        <v>-7.3208776787442309E-3</v>
      </c>
    </row>
    <row r="23009" spans="1:49" x14ac:dyDescent="0.25">
      <c r="A23009" s="1">
        <v>44470</v>
      </c>
      <c r="B23009">
        <v>2017</v>
      </c>
      <c r="C23009">
        <v>850</v>
      </c>
      <c r="D23009">
        <v>8.6074003526056977</v>
      </c>
      <c r="E23009">
        <v>16.421474767493471</v>
      </c>
      <c r="F23009">
        <v>3.614508823052653</v>
      </c>
      <c r="G23009">
        <v>5.2796457774269889</v>
      </c>
      <c r="H23009">
        <v>26.065691794472048</v>
      </c>
      <c r="I23009">
        <v>5.4337141200481174</v>
      </c>
      <c r="J23009">
        <v>4.4529179618764347</v>
      </c>
      <c r="K23009">
        <v>5.3404567294217173</v>
      </c>
      <c r="L23009">
        <v>1.0059470686969889</v>
      </c>
      <c r="M23009">
        <v>4.0857150296323974</v>
      </c>
      <c r="N23009">
        <v>10.93651982444781</v>
      </c>
      <c r="O23009">
        <v>0.30508881612723032</v>
      </c>
      <c r="P23009">
        <v>14.590493307801021</v>
      </c>
      <c r="Q23009">
        <v>-5.3140099063923918</v>
      </c>
      <c r="R23009">
        <v>3.864455750462525</v>
      </c>
      <c r="S23009">
        <v>11.96846373863603</v>
      </c>
      <c r="T23009">
        <v>0.90946986720348288</v>
      </c>
      <c r="U23009">
        <v>-8.0503861572910012</v>
      </c>
      <c r="V23009">
        <v>0.76286865314807439</v>
      </c>
      <c r="W23009">
        <v>-2.3174177547914838</v>
      </c>
      <c r="X23009">
        <v>3.1087956108144521</v>
      </c>
      <c r="Y23009">
        <v>7.3936892301670776</v>
      </c>
      <c r="Z23009">
        <v>2.5139801099059329</v>
      </c>
      <c r="AA23009">
        <v>2.246992347049015</v>
      </c>
      <c r="AB23009">
        <v>-1.2438735928246289</v>
      </c>
      <c r="AC23009">
        <v>7.0041716416719746</v>
      </c>
      <c r="AD23009">
        <v>0.40866417076594891</v>
      </c>
      <c r="AE23009">
        <v>4.6968391415084243</v>
      </c>
      <c r="AF23009">
        <v>2.2290391214796479</v>
      </c>
      <c r="AG23009">
        <v>7.9165727301874664</v>
      </c>
      <c r="AH23009">
        <v>5.0813664094382593</v>
      </c>
      <c r="AI23009">
        <v>4.2749678228292574</v>
      </c>
      <c r="AJ23009">
        <v>6.4716147379131117</v>
      </c>
      <c r="AK23009">
        <v>7.9205150497533072</v>
      </c>
      <c r="AL23009">
        <v>0.22597223409595019</v>
      </c>
      <c r="AM23009">
        <v>7.9026740223430814</v>
      </c>
      <c r="AN23009">
        <v>5.3511434010971914</v>
      </c>
      <c r="AO23009">
        <v>3.259838468127096</v>
      </c>
      <c r="AP23009">
        <v>5.9451769045115732E-2</v>
      </c>
      <c r="AQ23009">
        <v>5.0452529870907981</v>
      </c>
      <c r="AR23009">
        <v>8.8376454421427386</v>
      </c>
      <c r="AS23009">
        <v>5.5849146213307943</v>
      </c>
      <c r="AT23009">
        <v>5.1369065119674318</v>
      </c>
      <c r="AU23009">
        <v>6.2677587331820162</v>
      </c>
      <c r="AV23009">
        <v>8.1317585373421597</v>
      </c>
      <c r="AW23009">
        <v>1.0826735206967751E-2</v>
      </c>
    </row>
    <row r="23010" spans="1:49" x14ac:dyDescent="0.25">
      <c r="A23010" s="1">
        <v>44501</v>
      </c>
      <c r="B23010">
        <v>2017</v>
      </c>
      <c r="C23010">
        <v>850</v>
      </c>
      <c r="D23010">
        <v>-3.8073613435302689</v>
      </c>
      <c r="E23010">
        <v>-0.48133513938377609</v>
      </c>
      <c r="F23010">
        <v>-5.6595367519807764</v>
      </c>
      <c r="G23010">
        <v>-5.2136560336781157</v>
      </c>
      <c r="H23010">
        <v>-9.8828283789869289</v>
      </c>
      <c r="I23010">
        <v>-7.2977927473434239</v>
      </c>
      <c r="J23010">
        <v>1.572277496202656</v>
      </c>
      <c r="K23010">
        <v>-8.4688757258516212</v>
      </c>
      <c r="L23010">
        <v>-5.4530987486312021</v>
      </c>
      <c r="M23010">
        <v>-6.9399179955781154</v>
      </c>
      <c r="N23010">
        <v>-7.7093075978963093</v>
      </c>
      <c r="O23010">
        <v>-4.0074188204220373</v>
      </c>
      <c r="P23010">
        <v>-7.1055522334456782</v>
      </c>
      <c r="Q23010">
        <v>5.1011621898514603</v>
      </c>
      <c r="R23010">
        <v>-9.0506800057204693</v>
      </c>
      <c r="S23010">
        <v>-17.326188108104969</v>
      </c>
      <c r="T23010">
        <v>-6.7674277599923949</v>
      </c>
      <c r="U23010">
        <v>-2.4443764283163971</v>
      </c>
      <c r="V23010">
        <v>-14.177804174036909</v>
      </c>
      <c r="W23010">
        <v>-3.4556259648008791</v>
      </c>
      <c r="X23010">
        <v>-6.8850413424614949</v>
      </c>
      <c r="Y23010">
        <v>-2.4682450464559862</v>
      </c>
      <c r="Z23010">
        <v>-10.19800887658907</v>
      </c>
      <c r="AA23010">
        <v>-3.7908702812179622</v>
      </c>
      <c r="AB23010">
        <v>-5.5443028220964043</v>
      </c>
      <c r="AC23010">
        <v>-6.8651601753347506</v>
      </c>
      <c r="AD23010">
        <v>-7.608596248292832</v>
      </c>
      <c r="AE23010">
        <v>-9.3549705622610233</v>
      </c>
      <c r="AF23010">
        <v>-5.9570669407658317</v>
      </c>
      <c r="AG23010">
        <v>-7.0523616185461213</v>
      </c>
      <c r="AH23010">
        <v>-11.64515682244499</v>
      </c>
      <c r="AI23010">
        <v>-7.9635894827393194</v>
      </c>
      <c r="AJ23010">
        <v>-7.2944844586806834</v>
      </c>
      <c r="AK23010">
        <v>-6.7847058420393296</v>
      </c>
      <c r="AL23010">
        <v>-8.9701023328081941</v>
      </c>
      <c r="AM23010">
        <v>-6.9761614412222279</v>
      </c>
      <c r="AN23010">
        <v>-12.562019745216389</v>
      </c>
      <c r="AO23010">
        <v>-7.4786895152952333</v>
      </c>
      <c r="AP23010">
        <v>-0.44984209539662418</v>
      </c>
      <c r="AQ23010">
        <v>-7.4707976200398933</v>
      </c>
      <c r="AR23010">
        <v>-5.8229709080399044</v>
      </c>
      <c r="AS23010">
        <v>-5.1939652491043597</v>
      </c>
      <c r="AT23010">
        <v>-6.3212517398893784</v>
      </c>
      <c r="AU23010">
        <v>-3.3280740442423018</v>
      </c>
      <c r="AV23010">
        <v>-2.0171531571338548</v>
      </c>
      <c r="AW23010">
        <v>-1.014333556779945E-2</v>
      </c>
    </row>
    <row r="23011" spans="1:49" x14ac:dyDescent="0.25">
      <c r="A23011" s="1">
        <v>44531</v>
      </c>
      <c r="B23011">
        <v>2017</v>
      </c>
      <c r="C23011">
        <v>850</v>
      </c>
      <c r="D23011">
        <v>1.2092181111130531</v>
      </c>
      <c r="E23011">
        <v>2.5646928707028671</v>
      </c>
      <c r="F23011">
        <v>4.492488401189676</v>
      </c>
      <c r="G23011">
        <v>3.1258569577851998</v>
      </c>
      <c r="H23011">
        <v>-7.6351215351123543</v>
      </c>
      <c r="I23011">
        <v>-5.0516898721811643</v>
      </c>
      <c r="J23011">
        <v>-1.910206429572703</v>
      </c>
      <c r="K23011">
        <v>0.55433670372191379</v>
      </c>
      <c r="L23011">
        <v>4.6227089040501212</v>
      </c>
      <c r="M23011">
        <v>6.7397962012150092</v>
      </c>
      <c r="N23011">
        <v>-4.4322234039161694</v>
      </c>
      <c r="O23011">
        <v>4.053832453606665</v>
      </c>
      <c r="P23011">
        <v>4.0871176786678509</v>
      </c>
      <c r="Q23011">
        <v>-8.2913552730980555</v>
      </c>
      <c r="R23011">
        <v>3.3887095020604718</v>
      </c>
      <c r="S23011">
        <v>7.9254206814799444</v>
      </c>
      <c r="T23011">
        <v>13.45241223525988</v>
      </c>
      <c r="U23011">
        <v>4.7710441938418224</v>
      </c>
      <c r="V23011">
        <v>3.117933125628336</v>
      </c>
      <c r="W23011">
        <v>2.2076883781657179</v>
      </c>
      <c r="X23011">
        <v>0.40706556943819189</v>
      </c>
      <c r="Y23011">
        <v>8.0848458231992382</v>
      </c>
      <c r="Z23011">
        <v>9.6625860110938877</v>
      </c>
      <c r="AA23011">
        <v>7.3917340354510808</v>
      </c>
      <c r="AB23011">
        <v>6.813417032401925</v>
      </c>
      <c r="AC23011">
        <v>7.2709500847991437</v>
      </c>
      <c r="AD23011">
        <v>4.2952478790027504</v>
      </c>
      <c r="AE23011">
        <v>5.7584286303914656</v>
      </c>
      <c r="AF23011">
        <v>7.4972708719795111</v>
      </c>
      <c r="AG23011">
        <v>1.884840339578409</v>
      </c>
      <c r="AH23011">
        <v>6.6692867098169684</v>
      </c>
      <c r="AI23011">
        <v>6.5848850386845292</v>
      </c>
      <c r="AJ23011">
        <v>7.6308313453347099</v>
      </c>
      <c r="AK23011">
        <v>3.2770927445821658</v>
      </c>
      <c r="AL23011">
        <v>9.0092009830239572</v>
      </c>
      <c r="AM23011">
        <v>5.7750133596523812</v>
      </c>
      <c r="AN23011">
        <v>6.3319694715809014</v>
      </c>
      <c r="AO23011">
        <v>5.8840424286900506</v>
      </c>
      <c r="AP23011">
        <v>13.590732763444</v>
      </c>
      <c r="AQ23011">
        <v>5.4399872866236931</v>
      </c>
      <c r="AR23011">
        <v>5.1068163446991832</v>
      </c>
      <c r="AS23011">
        <v>7.3971868525994022</v>
      </c>
      <c r="AT23011">
        <v>7.6091746596845367</v>
      </c>
      <c r="AU23011">
        <v>4.7260246361510827</v>
      </c>
      <c r="AV23011">
        <v>4.2523707162390734</v>
      </c>
      <c r="AW23011">
        <v>2.934587035174685E-3</v>
      </c>
    </row>
    <row r="23012" spans="1:49" x14ac:dyDescent="0.25">
      <c r="A23012" s="1">
        <v>44562</v>
      </c>
      <c r="B23012">
        <v>2017</v>
      </c>
      <c r="C23012">
        <v>850</v>
      </c>
      <c r="D23012">
        <v>-0.5991760027510451</v>
      </c>
      <c r="E23012">
        <v>-5.0748396614213487</v>
      </c>
      <c r="F23012">
        <v>-4.3432081071535951</v>
      </c>
      <c r="G23012">
        <v>7.0459230860671518</v>
      </c>
      <c r="H23012">
        <v>-23.072751718745049</v>
      </c>
      <c r="I23012">
        <v>-5.2953826876395054</v>
      </c>
      <c r="J23012">
        <v>3.2748302678740742</v>
      </c>
      <c r="K23012">
        <v>-1.833430658942881</v>
      </c>
      <c r="L23012">
        <v>5.9941849731608654</v>
      </c>
      <c r="M23012">
        <v>-0.57231612005008703</v>
      </c>
      <c r="N23012">
        <v>2.0642870672622049</v>
      </c>
      <c r="O23012">
        <v>-2.1269319891359051</v>
      </c>
      <c r="P23012">
        <v>10.95796955677946</v>
      </c>
      <c r="Q23012">
        <v>11.701213564053431</v>
      </c>
      <c r="R23012">
        <v>9.7024294203845951</v>
      </c>
      <c r="S23012">
        <v>4.3729620029953287</v>
      </c>
      <c r="T23012">
        <v>-5.9819155043914112</v>
      </c>
      <c r="U23012">
        <v>12.15821557834769</v>
      </c>
      <c r="V23012">
        <v>4.7980242227143144</v>
      </c>
      <c r="W23012">
        <v>-5.8097157357553719</v>
      </c>
      <c r="X23012">
        <v>-15.52250647220961</v>
      </c>
      <c r="Y23012">
        <v>-8.5167542727814016</v>
      </c>
      <c r="Z23012">
        <v>-7.8943080280920679</v>
      </c>
      <c r="AA23012">
        <v>-2.9004226991909849</v>
      </c>
      <c r="AB23012">
        <v>-10.84470607131224</v>
      </c>
      <c r="AC23012">
        <v>-10.83691648304641</v>
      </c>
      <c r="AD23012">
        <v>5.7980643245820307</v>
      </c>
      <c r="AE23012">
        <v>-0.82333211559675323</v>
      </c>
      <c r="AF23012">
        <v>-7.04726411540193</v>
      </c>
      <c r="AG23012">
        <v>-4.7310733434480667</v>
      </c>
      <c r="AH23012">
        <v>-2.304435405640004</v>
      </c>
      <c r="AI23012">
        <v>-5.7353228634313584</v>
      </c>
      <c r="AJ23012">
        <v>-3.2139377965643918</v>
      </c>
      <c r="AK23012">
        <v>-12.31341174857865</v>
      </c>
      <c r="AL23012">
        <v>-1.346325988742914</v>
      </c>
      <c r="AM23012">
        <v>-11.99842500971989</v>
      </c>
      <c r="AN23012">
        <v>-3.8434683236720391</v>
      </c>
      <c r="AO23012">
        <v>-4.440518556028394</v>
      </c>
      <c r="AP23012">
        <v>-0.92839939189820475</v>
      </c>
      <c r="AQ23012">
        <v>-9.468436507890921</v>
      </c>
      <c r="AR23012">
        <v>-1.5743836361840511</v>
      </c>
      <c r="AS23012">
        <v>-4.5319471084907406</v>
      </c>
      <c r="AT23012">
        <v>0.11244349338814801</v>
      </c>
      <c r="AU23012">
        <v>-9.181115213978897</v>
      </c>
      <c r="AV23012">
        <v>-6.3950458960372103</v>
      </c>
      <c r="AW23012">
        <v>-7.7344435401333067E-3</v>
      </c>
    </row>
    <row r="23013" spans="1:49" x14ac:dyDescent="0.25">
      <c r="A23013" s="1">
        <v>44593</v>
      </c>
      <c r="B23013">
        <v>2017</v>
      </c>
      <c r="C23013">
        <v>850</v>
      </c>
      <c r="D23013">
        <v>7.9487531048508586</v>
      </c>
      <c r="E23013">
        <v>-5.3758757537235251</v>
      </c>
      <c r="F23013">
        <v>5.5960973975976547</v>
      </c>
      <c r="G23013">
        <v>4.0945063007350244</v>
      </c>
      <c r="H23013">
        <v>-20.694438126096131</v>
      </c>
      <c r="I23013">
        <v>-5.9019680081994323</v>
      </c>
      <c r="J23013">
        <v>0.16355396800109559</v>
      </c>
      <c r="K23013">
        <v>-1.075895194689602</v>
      </c>
      <c r="L23013">
        <v>4.7640425180830004</v>
      </c>
      <c r="M23013">
        <v>5.4989243682759703</v>
      </c>
      <c r="N23013">
        <v>-4.1480993379676923</v>
      </c>
      <c r="O23013">
        <v>-3.877740826392595</v>
      </c>
      <c r="P23013">
        <v>8.9164247610710632</v>
      </c>
      <c r="Q23013">
        <v>3.6869007129348041</v>
      </c>
      <c r="R23013">
        <v>5.5079401117315907</v>
      </c>
      <c r="S23013">
        <v>-2.105297644612802</v>
      </c>
      <c r="T23013">
        <v>5.0424376311999142</v>
      </c>
      <c r="U23013">
        <v>4.8075753752981676</v>
      </c>
      <c r="V23013">
        <v>-1.142743604372032</v>
      </c>
      <c r="W23013">
        <v>-1.014280795782796</v>
      </c>
      <c r="X23013">
        <v>5.5458869531435528</v>
      </c>
      <c r="Y23013">
        <v>-0.37763148722478318</v>
      </c>
      <c r="Z23013">
        <v>-4.8626080907871474</v>
      </c>
      <c r="AA23013">
        <v>-14.950361126786669</v>
      </c>
      <c r="AB23013">
        <v>0.89342601672579569</v>
      </c>
      <c r="AC23013">
        <v>-8.0008425659734765</v>
      </c>
      <c r="AD23013">
        <v>-1.852777015753315</v>
      </c>
      <c r="AE23013">
        <v>4.3269257345449619</v>
      </c>
      <c r="AF23013">
        <v>-6.747285965966654</v>
      </c>
      <c r="AG23013">
        <v>-5.3904224069711848E-2</v>
      </c>
      <c r="AH23013">
        <v>-1.464367091415286</v>
      </c>
      <c r="AI23013">
        <v>-0.64515176850897804</v>
      </c>
      <c r="AJ23013">
        <v>-4.7476975958568479</v>
      </c>
      <c r="AK23013">
        <v>-4.8437356443187802</v>
      </c>
      <c r="AL23013">
        <v>-1.2035469587777241</v>
      </c>
      <c r="AM23013">
        <v>1.415230247845467</v>
      </c>
      <c r="AN23013">
        <v>-11.795323038079699</v>
      </c>
      <c r="AO23013">
        <v>-6.7436022228566266</v>
      </c>
      <c r="AP23013">
        <v>-2.802740406564463</v>
      </c>
      <c r="AQ23013">
        <v>5.9671711467478517</v>
      </c>
      <c r="AR23013">
        <v>0.3073786235073373</v>
      </c>
      <c r="AS23013">
        <v>-4.365618851775066</v>
      </c>
      <c r="AT23013">
        <v>0.88569655916539425</v>
      </c>
      <c r="AU23013">
        <v>1.778751935918077</v>
      </c>
      <c r="AV23013">
        <v>-2.8347792111828469</v>
      </c>
      <c r="AW23013">
        <v>1.050592182236354E-3</v>
      </c>
    </row>
    <row r="23014" spans="1:49" x14ac:dyDescent="0.25">
      <c r="A23014" s="1">
        <v>44621</v>
      </c>
      <c r="B23014">
        <v>2017</v>
      </c>
      <c r="C23014">
        <v>850</v>
      </c>
      <c r="D23014">
        <v>2.5719820735684351</v>
      </c>
      <c r="E23014">
        <v>-15.36152890683967</v>
      </c>
      <c r="F23014">
        <v>0.20753415294050279</v>
      </c>
      <c r="G23014">
        <v>6.4722128228044573</v>
      </c>
      <c r="H23014">
        <v>-6.0233635970847637</v>
      </c>
      <c r="I23014">
        <v>-11.232714573654089</v>
      </c>
      <c r="J23014">
        <v>-1.7060588309138149</v>
      </c>
      <c r="K23014">
        <v>0.48709960542518971</v>
      </c>
      <c r="L23014">
        <v>7.7569527451808229</v>
      </c>
      <c r="M23014">
        <v>-1.328083195148777</v>
      </c>
      <c r="N23014">
        <v>-5.5979382843336714</v>
      </c>
      <c r="O23014">
        <v>3.626441536144021</v>
      </c>
      <c r="P23014">
        <v>10.826456684277151</v>
      </c>
      <c r="Q23014">
        <v>11.39731080360429</v>
      </c>
      <c r="R23014">
        <v>14.87810814624271</v>
      </c>
      <c r="S23014">
        <v>15.41204634811619</v>
      </c>
      <c r="T23014">
        <v>9.2424579498947335</v>
      </c>
      <c r="U23014">
        <v>14.84513427457024</v>
      </c>
      <c r="V23014">
        <v>8.4770238003998966</v>
      </c>
      <c r="W23014">
        <v>-0.37712906086183612</v>
      </c>
      <c r="X23014">
        <v>1.8567862614303769</v>
      </c>
      <c r="Y23014">
        <v>2.3284978535739631</v>
      </c>
      <c r="Z23014">
        <v>-9.3046905679983425</v>
      </c>
      <c r="AA23014">
        <v>-3.797667090009238</v>
      </c>
      <c r="AB23014">
        <v>-6.1125825736707551E-2</v>
      </c>
      <c r="AC23014">
        <v>2.7165115768462482</v>
      </c>
      <c r="AD23014">
        <v>-3.333976805235261</v>
      </c>
      <c r="AE23014">
        <v>5.8052271557016866</v>
      </c>
      <c r="AF23014">
        <v>1.585927990765623</v>
      </c>
      <c r="AG23014">
        <v>6.6903011093135012</v>
      </c>
      <c r="AH23014">
        <v>-1.1033519981481721</v>
      </c>
      <c r="AI23014">
        <v>0.79435222410300099</v>
      </c>
      <c r="AJ23014">
        <v>-3.0066815238926958</v>
      </c>
      <c r="AK23014">
        <v>-1.684824668188345</v>
      </c>
      <c r="AL23014">
        <v>-1.7010660693444479</v>
      </c>
      <c r="AM23014">
        <v>4.5639185366793678</v>
      </c>
      <c r="AN23014">
        <v>5.5828393603298387</v>
      </c>
      <c r="AO23014">
        <v>-2.874317599017473</v>
      </c>
      <c r="AP23014">
        <v>6.315752516856632</v>
      </c>
      <c r="AQ23014">
        <v>11.02187302004338</v>
      </c>
      <c r="AR23014">
        <v>5.3491477955487809</v>
      </c>
      <c r="AS23014">
        <v>-0.6492333251379212</v>
      </c>
      <c r="AT23014">
        <v>0.1007046766481334</v>
      </c>
      <c r="AU23014">
        <v>0.1015824358818751</v>
      </c>
      <c r="AV23014">
        <v>3.4777530809043218</v>
      </c>
      <c r="AW23014">
        <v>-1.4135154367300731E-4</v>
      </c>
    </row>
    <row r="23015" spans="1:49" x14ac:dyDescent="0.25">
      <c r="A23015" s="1">
        <v>44652</v>
      </c>
      <c r="B23015">
        <v>2017</v>
      </c>
      <c r="C23015">
        <v>850</v>
      </c>
      <c r="D23015">
        <v>0.4644270368807657</v>
      </c>
      <c r="E23015">
        <v>-4.2584993144982537</v>
      </c>
      <c r="F23015">
        <v>-3.6184343776446188</v>
      </c>
      <c r="G23015">
        <v>9.2617286586582637E-2</v>
      </c>
      <c r="H23015">
        <v>8.9108143286367856</v>
      </c>
      <c r="I23015">
        <v>-3.2712771965113911</v>
      </c>
      <c r="J23015">
        <v>-8.8526589110377145</v>
      </c>
      <c r="K23015">
        <v>-8.2945598425412275</v>
      </c>
      <c r="L23015">
        <v>-13.442209205154979</v>
      </c>
      <c r="M23015">
        <v>-5.5047395168224433</v>
      </c>
      <c r="N23015">
        <v>-5.8898080918171054</v>
      </c>
      <c r="O23015">
        <v>-2.551475712097695</v>
      </c>
      <c r="P23015">
        <v>-18.09128241334226</v>
      </c>
      <c r="Q23015">
        <v>-12.566818162309319</v>
      </c>
      <c r="R23015">
        <v>-11.21141077415818</v>
      </c>
      <c r="S23015">
        <v>-14.01225361122432</v>
      </c>
      <c r="T23015">
        <v>-11.84243898669385</v>
      </c>
      <c r="U23015">
        <v>-14.49416354865677</v>
      </c>
      <c r="V23015">
        <v>5.2683429619444944</v>
      </c>
      <c r="W23015">
        <v>-9.6325588732723446</v>
      </c>
      <c r="X23015">
        <v>-10.28846853466561</v>
      </c>
      <c r="Y23015">
        <v>-5.3958648310072022</v>
      </c>
      <c r="Z23015">
        <v>-4.8908403290596869</v>
      </c>
      <c r="AA23015">
        <v>-7.332259922103523</v>
      </c>
      <c r="AB23015">
        <v>-7.1769986809839263</v>
      </c>
      <c r="AC23015">
        <v>-8.1000908722109415</v>
      </c>
      <c r="AD23015">
        <v>-1.894384461376208</v>
      </c>
      <c r="AE23015">
        <v>-7.5730457963544602</v>
      </c>
      <c r="AF23015">
        <v>-5.0376393734231764</v>
      </c>
      <c r="AG23015">
        <v>-6.6424640283288312</v>
      </c>
      <c r="AH23015">
        <v>-3.3096132798630218</v>
      </c>
      <c r="AI23015">
        <v>-6.26850857632546</v>
      </c>
      <c r="AJ23015">
        <v>-7.6267574140004513</v>
      </c>
      <c r="AK23015">
        <v>-10.874647146930631</v>
      </c>
      <c r="AL23015">
        <v>-5.1107928158496403</v>
      </c>
      <c r="AM23015">
        <v>-4.0726041426081387</v>
      </c>
      <c r="AN23015">
        <v>-19.797756788370439</v>
      </c>
      <c r="AO23015">
        <v>-8.9435656256071745</v>
      </c>
      <c r="AP23015">
        <v>-2.623196250120563</v>
      </c>
      <c r="AQ23015">
        <v>-6.7247382114648317</v>
      </c>
      <c r="AR23015">
        <v>-8.0950134155957532</v>
      </c>
      <c r="AS23015">
        <v>-7.1492032117906454</v>
      </c>
      <c r="AT23015">
        <v>-4.5665072284836299</v>
      </c>
      <c r="AU23015">
        <v>-8.8533368185405141</v>
      </c>
      <c r="AV23015">
        <v>-9.8917398320653387</v>
      </c>
      <c r="AW23015">
        <v>-8.8202152397806044E-3</v>
      </c>
    </row>
    <row r="23016" spans="1:49" x14ac:dyDescent="0.25">
      <c r="A23016" s="1">
        <v>44682</v>
      </c>
      <c r="B23016">
        <v>2017</v>
      </c>
      <c r="C23016">
        <v>850</v>
      </c>
      <c r="D23016">
        <v>-5.774637867090771</v>
      </c>
      <c r="E23016">
        <v>-8.5732409102886713</v>
      </c>
      <c r="F23016">
        <v>-2.88537126205668</v>
      </c>
      <c r="G23016">
        <v>-6.5017775724206857</v>
      </c>
      <c r="H23016">
        <v>-12.43808830747931</v>
      </c>
      <c r="I23016">
        <v>-0.19226085830483799</v>
      </c>
      <c r="J23016">
        <v>0.77783850979600277</v>
      </c>
      <c r="K23016">
        <v>-3.3930810887755181</v>
      </c>
      <c r="L23016">
        <v>0.54054897985242878</v>
      </c>
      <c r="M23016">
        <v>1.7555654999071639</v>
      </c>
      <c r="N23016">
        <v>-16.525373998844731</v>
      </c>
      <c r="O23016">
        <v>-6.3505478997079141</v>
      </c>
      <c r="P23016">
        <v>0.96319505083841683</v>
      </c>
      <c r="Q23016">
        <v>17.87563462197015</v>
      </c>
      <c r="R23016">
        <v>12.68078288863164</v>
      </c>
      <c r="S23016">
        <v>2.9246467558327489</v>
      </c>
      <c r="T23016">
        <v>5.1607007110304526</v>
      </c>
      <c r="U23016">
        <v>7.7534130434325998</v>
      </c>
      <c r="V23016">
        <v>-7.2068337231139807</v>
      </c>
      <c r="W23016">
        <v>1.012058923973336</v>
      </c>
      <c r="X23016">
        <v>-2.3984073859940058</v>
      </c>
      <c r="Y23016">
        <v>-3.8250670498562229</v>
      </c>
      <c r="Z23016">
        <v>2.4003925160664959E-2</v>
      </c>
      <c r="AA23016">
        <v>4.4288634076003586</v>
      </c>
      <c r="AB23016">
        <v>1.2177581920697069</v>
      </c>
      <c r="AC23016">
        <v>-1.1269226839971449</v>
      </c>
      <c r="AD23016">
        <v>-3.3745359129727759</v>
      </c>
      <c r="AE23016">
        <v>3.762176748627577</v>
      </c>
      <c r="AF23016">
        <v>0.70683752408364775</v>
      </c>
      <c r="AG23016">
        <v>4.8360636713242311</v>
      </c>
      <c r="AH23016">
        <v>4.1937072554225194</v>
      </c>
      <c r="AI23016">
        <v>-2.765120980516111</v>
      </c>
      <c r="AJ23016">
        <v>3.0988016608232809</v>
      </c>
      <c r="AK23016">
        <v>0.18315902397048059</v>
      </c>
      <c r="AL23016">
        <v>3.216846659774375</v>
      </c>
      <c r="AM23016">
        <v>-4.5148705061665577</v>
      </c>
      <c r="AN23016">
        <v>2.6261876608189239</v>
      </c>
      <c r="AO23016">
        <v>3.086355942106489</v>
      </c>
      <c r="AP23016">
        <v>4.8079143858225093</v>
      </c>
      <c r="AQ23016">
        <v>-1.706522709764813</v>
      </c>
      <c r="AR23016">
        <v>0.8693608208749426</v>
      </c>
      <c r="AS23016">
        <v>1.3804148189355829</v>
      </c>
      <c r="AT23016">
        <v>1.0856906270538591</v>
      </c>
      <c r="AU23016">
        <v>-5.8439561599724961</v>
      </c>
      <c r="AV23016">
        <v>-0.84474423104373697</v>
      </c>
      <c r="AW23016">
        <v>-5.7647886079393862E-3</v>
      </c>
    </row>
    <row r="23017" spans="1:49" x14ac:dyDescent="0.25">
      <c r="A23017" s="1">
        <v>44713</v>
      </c>
      <c r="B23017">
        <v>2017</v>
      </c>
      <c r="C23017">
        <v>850</v>
      </c>
      <c r="D23017">
        <v>-11.385704344208129</v>
      </c>
      <c r="E23017">
        <v>-12.270638759509991</v>
      </c>
      <c r="F23017">
        <v>-10.238875171668059</v>
      </c>
      <c r="G23017">
        <v>-8.1351436365101009</v>
      </c>
      <c r="H23017">
        <v>-10.517603235207661</v>
      </c>
      <c r="I23017">
        <v>4.864307529975842</v>
      </c>
      <c r="J23017">
        <v>-15.504193067674651</v>
      </c>
      <c r="K23017">
        <v>-9.4902592643751014</v>
      </c>
      <c r="L23017">
        <v>-14.61586032361763</v>
      </c>
      <c r="M23017">
        <v>-10.390186233896561</v>
      </c>
      <c r="N23017">
        <v>-9.6778850575754642</v>
      </c>
      <c r="O23017">
        <v>-8.7227707508709891</v>
      </c>
      <c r="P23017">
        <v>-18.74097240468862</v>
      </c>
      <c r="Q23017">
        <v>-20.338001603557121</v>
      </c>
      <c r="R23017">
        <v>-30.326288976618901</v>
      </c>
      <c r="S23017">
        <v>-21.573268599068669</v>
      </c>
      <c r="T23017">
        <v>-11.75636276347371</v>
      </c>
      <c r="U23017">
        <v>-20.91120374809017</v>
      </c>
      <c r="V23017">
        <v>-12.11382976119636</v>
      </c>
      <c r="W23017">
        <v>-9.8783824965890545</v>
      </c>
      <c r="X23017">
        <v>-8.5203543820416279</v>
      </c>
      <c r="Y23017">
        <v>-9.0785170135944231</v>
      </c>
      <c r="Z23017">
        <v>-18.45900514568622</v>
      </c>
      <c r="AA23017">
        <v>-16.82844700706768</v>
      </c>
      <c r="AB23017">
        <v>-18.834456024274999</v>
      </c>
      <c r="AC23017">
        <v>-16.232747163539049</v>
      </c>
      <c r="AD23017">
        <v>-15.62710093533248</v>
      </c>
      <c r="AE23017">
        <v>-13.7098104153789</v>
      </c>
      <c r="AF23017">
        <v>-9.6519638271542085</v>
      </c>
      <c r="AG23017">
        <v>-6.894749827312685</v>
      </c>
      <c r="AH23017">
        <v>-12.22759348013966</v>
      </c>
      <c r="AI23017">
        <v>-7.6927720211763528</v>
      </c>
      <c r="AJ23017">
        <v>-16.198937728312551</v>
      </c>
      <c r="AK23017">
        <v>-12.4692916978294</v>
      </c>
      <c r="AL23017">
        <v>-4.9220823102625104</v>
      </c>
      <c r="AM23017">
        <v>-7.3776061430486104</v>
      </c>
      <c r="AN23017">
        <v>-14.659205706697019</v>
      </c>
      <c r="AO23017">
        <v>-15.360967109031529</v>
      </c>
      <c r="AP23017">
        <v>-8.3643530983658394</v>
      </c>
      <c r="AQ23017">
        <v>-13.936506262511649</v>
      </c>
      <c r="AR23017">
        <v>-12.28907550933995</v>
      </c>
      <c r="AS23017">
        <v>-12.28558913782112</v>
      </c>
      <c r="AT23017">
        <v>-10.60618058469421</v>
      </c>
      <c r="AU23017">
        <v>-10.13702767782199</v>
      </c>
      <c r="AV23017">
        <v>-10.277461332307711</v>
      </c>
      <c r="AW23017">
        <v>-2.123950811880948E-2</v>
      </c>
    </row>
    <row r="23018" spans="1:49" x14ac:dyDescent="0.25">
      <c r="A23018" s="1">
        <v>44743</v>
      </c>
      <c r="B23018">
        <v>2017</v>
      </c>
      <c r="C23018">
        <v>850</v>
      </c>
      <c r="D23018">
        <v>3.3673838113462029</v>
      </c>
      <c r="E23018">
        <v>1.8568628153682321</v>
      </c>
      <c r="F23018">
        <v>2.769222969304086</v>
      </c>
      <c r="G23018">
        <v>6.5246335989514792</v>
      </c>
      <c r="H23018">
        <v>14.766843084307959</v>
      </c>
      <c r="I23018">
        <v>-9.2502294401677112</v>
      </c>
      <c r="J23018">
        <v>2.5332354798685008</v>
      </c>
      <c r="K23018">
        <v>6.3292989166431557</v>
      </c>
      <c r="L23018">
        <v>0.66893916620807126</v>
      </c>
      <c r="M23018">
        <v>-1.5947579794447939</v>
      </c>
      <c r="N23018">
        <v>-16.978456433213761</v>
      </c>
      <c r="O23018">
        <v>9.7597868579712745</v>
      </c>
      <c r="P23018">
        <v>3.360001651051947</v>
      </c>
      <c r="Q23018">
        <v>12.74591662007181</v>
      </c>
      <c r="R23018">
        <v>-0.83128952794561117</v>
      </c>
      <c r="S23018">
        <v>9.4718775470076455</v>
      </c>
      <c r="T23018">
        <v>0.28605230410707622</v>
      </c>
      <c r="U23018">
        <v>5.8949208674950349</v>
      </c>
      <c r="V23018">
        <v>-0.87268203090415941</v>
      </c>
      <c r="W23018">
        <v>6.0651675906555624</v>
      </c>
      <c r="X23018">
        <v>7.0493118433645918</v>
      </c>
      <c r="Y23018">
        <v>5.0590375352594918</v>
      </c>
      <c r="Z23018">
        <v>7.4995234224072949</v>
      </c>
      <c r="AA23018">
        <v>1.91670192242408</v>
      </c>
      <c r="AB23018">
        <v>6.1763748098218052</v>
      </c>
      <c r="AC23018">
        <v>11.71517767459158</v>
      </c>
      <c r="AD23018">
        <v>4.884157920997545</v>
      </c>
      <c r="AE23018">
        <v>6.398460936060113</v>
      </c>
      <c r="AF23018">
        <v>3.903895285480985</v>
      </c>
      <c r="AG23018">
        <v>5.0696228589230952</v>
      </c>
      <c r="AH23018">
        <v>-1.1586314907527151</v>
      </c>
      <c r="AI23018">
        <v>0.29989926938376321</v>
      </c>
      <c r="AJ23018">
        <v>2.9971897861853951</v>
      </c>
      <c r="AK23018">
        <v>10.83111448428871</v>
      </c>
      <c r="AL23018">
        <v>3.3557008625597629</v>
      </c>
      <c r="AM23018">
        <v>8.3915781333258046</v>
      </c>
      <c r="AN23018">
        <v>0.26463280553037372</v>
      </c>
      <c r="AO23018">
        <v>2.7053114575914972</v>
      </c>
      <c r="AP23018">
        <v>1.152709908516969</v>
      </c>
      <c r="AQ23018">
        <v>6.9221727309074064</v>
      </c>
      <c r="AR23018">
        <v>5.3188900839514108</v>
      </c>
      <c r="AS23018">
        <v>6.8184602781633519</v>
      </c>
      <c r="AT23018">
        <v>4.0909810917918454</v>
      </c>
      <c r="AU23018">
        <v>6.5480797908507693</v>
      </c>
      <c r="AV23018">
        <v>9.7072447983718391</v>
      </c>
      <c r="AW23018">
        <v>4.2542328758699011E-3</v>
      </c>
    </row>
    <row r="23019" spans="1:49" x14ac:dyDescent="0.25">
      <c r="A23019" s="1">
        <v>44774</v>
      </c>
      <c r="B23019">
        <v>2017</v>
      </c>
      <c r="C23019">
        <v>850</v>
      </c>
      <c r="D23019">
        <v>4.9882165635765752</v>
      </c>
      <c r="E23019">
        <v>-0.16125093644226979</v>
      </c>
      <c r="F23019">
        <v>0.27141691082879232</v>
      </c>
      <c r="G23019">
        <v>1.5917204954050359</v>
      </c>
      <c r="H23019">
        <v>12.72694820046005</v>
      </c>
      <c r="I23019">
        <v>0.75123547344526642</v>
      </c>
      <c r="J23019">
        <v>2.4732455960974731</v>
      </c>
      <c r="K23019">
        <v>-2.0400764282379358</v>
      </c>
      <c r="L23019">
        <v>-4.2716634161823812</v>
      </c>
      <c r="M23019">
        <v>5.4218705482952378</v>
      </c>
      <c r="N23019">
        <v>19.772953353372369</v>
      </c>
      <c r="O23019">
        <v>3.8966631086039931</v>
      </c>
      <c r="P23019">
        <v>-1.8638744511793151</v>
      </c>
      <c r="Q23019">
        <v>2.5143209568814879</v>
      </c>
      <c r="R23019">
        <v>-6.7082592948029207</v>
      </c>
      <c r="S23019">
        <v>10.773778217393311</v>
      </c>
      <c r="T23019">
        <v>-5.207119374151425</v>
      </c>
      <c r="U23019">
        <v>6.2496338461625944</v>
      </c>
      <c r="V23019">
        <v>22.42234087934516</v>
      </c>
      <c r="W23019">
        <v>-2.8069268356264221</v>
      </c>
      <c r="X23019">
        <v>-3.1969691688364388</v>
      </c>
      <c r="Y23019">
        <v>-5.7053989549630257</v>
      </c>
      <c r="Z23019">
        <v>1.6117594701734019</v>
      </c>
      <c r="AA23019">
        <v>-9.5606221539516802</v>
      </c>
      <c r="AB23019">
        <v>-3.5709352619667789</v>
      </c>
      <c r="AC23019">
        <v>-10.2897496560024</v>
      </c>
      <c r="AD23019">
        <v>-2.317310607419476</v>
      </c>
      <c r="AE23019">
        <v>-1.475296082224453</v>
      </c>
      <c r="AF23019">
        <v>-2.336067221679095</v>
      </c>
      <c r="AG23019">
        <v>-3.7785755714608742</v>
      </c>
      <c r="AH23019">
        <v>-4.4699438359063421</v>
      </c>
      <c r="AI23019">
        <v>-7.6372230675132329</v>
      </c>
      <c r="AJ23019">
        <v>-4.9009942578849941</v>
      </c>
      <c r="AK23019">
        <v>-10.35126805030465</v>
      </c>
      <c r="AL23019">
        <v>-1.2993103605470679</v>
      </c>
      <c r="AM23019">
        <v>-7.9529541292903794</v>
      </c>
      <c r="AN23019">
        <v>-13.25733639993093</v>
      </c>
      <c r="AO23019">
        <v>-6.6263344751006263</v>
      </c>
      <c r="AP23019">
        <v>-9.3963561472711667</v>
      </c>
      <c r="AQ23019">
        <v>-1.27787372712419</v>
      </c>
      <c r="AR23019">
        <v>-4.2518618041018303</v>
      </c>
      <c r="AS23019">
        <v>-6.6014472811328666</v>
      </c>
      <c r="AT23019">
        <v>-5.8925570790574593</v>
      </c>
      <c r="AU23019">
        <v>4.9339513848773331</v>
      </c>
      <c r="AV23019">
        <v>-4.174169879974821</v>
      </c>
      <c r="AW23019">
        <v>-7.2314997875300158E-4</v>
      </c>
    </row>
    <row r="23020" spans="1:49" x14ac:dyDescent="0.25">
      <c r="A23020" s="1">
        <v>44805</v>
      </c>
      <c r="B23020">
        <v>2017</v>
      </c>
      <c r="C23020">
        <v>850</v>
      </c>
      <c r="D23020">
        <v>-3.1874985485627949</v>
      </c>
      <c r="E23020">
        <v>-5.5084241182824067</v>
      </c>
      <c r="F23020">
        <v>-12.22303722622401</v>
      </c>
      <c r="G23020">
        <v>-7.2846665736904681</v>
      </c>
      <c r="H23020">
        <v>-12.592643057508621</v>
      </c>
      <c r="I23020">
        <v>-18.541467917056401</v>
      </c>
      <c r="J23020">
        <v>-19.871859861374119</v>
      </c>
      <c r="K23020">
        <v>-7.9203264313494124</v>
      </c>
      <c r="L23020">
        <v>-11.1101233467604</v>
      </c>
      <c r="M23020">
        <v>-8.7877938319229738</v>
      </c>
      <c r="N23020">
        <v>-10.51782428518487</v>
      </c>
      <c r="O23020">
        <v>-8.8597909725635642</v>
      </c>
      <c r="P23020">
        <v>-4.8967946687717214</v>
      </c>
      <c r="Q23020">
        <v>-13.022609576566749</v>
      </c>
      <c r="R23020">
        <v>-14.07468199944911</v>
      </c>
      <c r="S23020">
        <v>-3.7256137863625578</v>
      </c>
      <c r="T23020">
        <v>-3.1137490794759142</v>
      </c>
      <c r="U23020">
        <v>-5.9446491833394894</v>
      </c>
      <c r="V23020">
        <v>-6.6544501489815504</v>
      </c>
      <c r="W23020">
        <v>-12.677910034221821</v>
      </c>
      <c r="X23020">
        <v>-14.008260710898609</v>
      </c>
      <c r="Y23020">
        <v>-9.1010693343417497</v>
      </c>
      <c r="Z23020">
        <v>-15.708515974242101</v>
      </c>
      <c r="AA23020">
        <v>-10.35703716863145</v>
      </c>
      <c r="AB23020">
        <v>-20.475380879826631</v>
      </c>
      <c r="AC23020">
        <v>-11.420791875176519</v>
      </c>
      <c r="AD23020">
        <v>-12.04141802472569</v>
      </c>
      <c r="AE23020">
        <v>-21.23013752595903</v>
      </c>
      <c r="AF23020">
        <v>-10.91045952552842</v>
      </c>
      <c r="AG23020">
        <v>-14.26215088257363</v>
      </c>
      <c r="AH23020">
        <v>-11.36896510751578</v>
      </c>
      <c r="AI23020">
        <v>-8.8448323705815568</v>
      </c>
      <c r="AJ23020">
        <v>-8.9449057286238638</v>
      </c>
      <c r="AK23020">
        <v>-12.48619559101847</v>
      </c>
      <c r="AL23020">
        <v>-20.146631583541559</v>
      </c>
      <c r="AM23020">
        <v>-14.355796998118819</v>
      </c>
      <c r="AN23020">
        <v>-15.688783815352959</v>
      </c>
      <c r="AO23020">
        <v>-11.28045916126278</v>
      </c>
      <c r="AP23020">
        <v>-13.1740609025388</v>
      </c>
      <c r="AQ23020">
        <v>-13.98295365562983</v>
      </c>
      <c r="AR23020">
        <v>-10.940588264226591</v>
      </c>
      <c r="AS23020">
        <v>-11.0437338232085</v>
      </c>
      <c r="AT23020">
        <v>-11.33390328965301</v>
      </c>
      <c r="AU23020">
        <v>-14.43164312188029</v>
      </c>
      <c r="AV23020">
        <v>-11.758927748491899</v>
      </c>
      <c r="AW23020">
        <v>-2.5023299473760811E-2</v>
      </c>
    </row>
    <row r="23021" spans="1:49" x14ac:dyDescent="0.25">
      <c r="A23021" s="1">
        <v>44835</v>
      </c>
      <c r="B23021">
        <v>2017</v>
      </c>
      <c r="C23021">
        <v>850</v>
      </c>
      <c r="D23021">
        <v>-2.8748652768061271</v>
      </c>
      <c r="E23021">
        <v>-0.7520440484110269</v>
      </c>
      <c r="F23021">
        <v>0.29483179834324252</v>
      </c>
      <c r="G23021">
        <v>-4.3048137147610914</v>
      </c>
      <c r="H23021">
        <v>7.6146919455476034</v>
      </c>
      <c r="I23021">
        <v>-21.017225543309589</v>
      </c>
      <c r="J23021">
        <v>6.3113685137052844</v>
      </c>
      <c r="K23021">
        <v>-2.6015543620621528</v>
      </c>
      <c r="L23021">
        <v>0.46804909853093157</v>
      </c>
      <c r="M23021">
        <v>-1.435951030864868</v>
      </c>
      <c r="N23021">
        <v>-0.64271642226737535</v>
      </c>
      <c r="O23021">
        <v>-3.3585937096225482E-2</v>
      </c>
      <c r="P23021">
        <v>10.709819682800161</v>
      </c>
      <c r="Q23021">
        <v>0.28632395157008877</v>
      </c>
      <c r="R23021">
        <v>5.2834368328912751</v>
      </c>
      <c r="S23021">
        <v>7.7261497228463982</v>
      </c>
      <c r="T23021">
        <v>10.954773926249461</v>
      </c>
      <c r="U23021">
        <v>5.8442254526851034</v>
      </c>
      <c r="V23021">
        <v>19.907023714395638</v>
      </c>
      <c r="W23021">
        <v>0.31851558064475149</v>
      </c>
      <c r="X23021">
        <v>4.3132433664512693</v>
      </c>
      <c r="Y23021">
        <v>0.43628812166212061</v>
      </c>
      <c r="Z23021">
        <v>8.2846954060286535</v>
      </c>
      <c r="AA23021">
        <v>8.1207487764940254</v>
      </c>
      <c r="AB23021">
        <v>5.5691433519768694</v>
      </c>
      <c r="AC23021">
        <v>4.2116907644984103</v>
      </c>
      <c r="AD23021">
        <v>10.99692196448043</v>
      </c>
      <c r="AE23021">
        <v>8.7179064078398039</v>
      </c>
      <c r="AF23021">
        <v>1.554968377050248</v>
      </c>
      <c r="AG23021">
        <v>1.0660154506443531</v>
      </c>
      <c r="AH23021">
        <v>6.9298077005096603</v>
      </c>
      <c r="AI23021">
        <v>5.3945537664087384</v>
      </c>
      <c r="AJ23021">
        <v>8.4690596717889264</v>
      </c>
      <c r="AK23021">
        <v>3.1390312550550798</v>
      </c>
      <c r="AL23021">
        <v>1.5081232963580331</v>
      </c>
      <c r="AM23021">
        <v>6.9108312029061203</v>
      </c>
      <c r="AN23021">
        <v>13.05147426554263</v>
      </c>
      <c r="AO23021">
        <v>6.549845021477485</v>
      </c>
      <c r="AP23021">
        <v>-1.9640034588240931</v>
      </c>
      <c r="AQ23021">
        <v>2.5491651251662968</v>
      </c>
      <c r="AR23021">
        <v>3.8734995634813751</v>
      </c>
      <c r="AS23021">
        <v>6.6697086542720996</v>
      </c>
      <c r="AT23021">
        <v>3.3105643690806601</v>
      </c>
      <c r="AU23021">
        <v>5.9578590339937074</v>
      </c>
      <c r="AV23021">
        <v>5.1739034014350649</v>
      </c>
      <c r="AW23021">
        <v>-2.3795568840552232E-2</v>
      </c>
    </row>
    <row r="23022" spans="1:49" x14ac:dyDescent="0.25">
      <c r="A23022" s="1">
        <v>44866</v>
      </c>
      <c r="B23022">
        <v>2017</v>
      </c>
      <c r="C23022">
        <v>850</v>
      </c>
      <c r="D23022">
        <v>3.2847065798889301</v>
      </c>
      <c r="E23022">
        <v>19.13346866143246</v>
      </c>
      <c r="F23022">
        <v>7.6016925153123083</v>
      </c>
      <c r="G23022">
        <v>-4.4081170184251954</v>
      </c>
      <c r="H23022">
        <v>11.572965448605469</v>
      </c>
      <c r="I23022">
        <v>30.355274468106469</v>
      </c>
      <c r="J23022">
        <v>12.10382545034863</v>
      </c>
      <c r="K23022">
        <v>10.22271399817774</v>
      </c>
      <c r="L23022">
        <v>18.287839504334151</v>
      </c>
      <c r="M23022">
        <v>9.364888737893672</v>
      </c>
      <c r="N23022">
        <v>-1.3904505825431239</v>
      </c>
      <c r="O23022">
        <v>4.0275814150958267</v>
      </c>
      <c r="P23022">
        <v>11.368763022164851</v>
      </c>
      <c r="Q23022">
        <v>4.9042530061326417</v>
      </c>
      <c r="R23022">
        <v>2.023242041709139</v>
      </c>
      <c r="S23022">
        <v>5.4387347781213347</v>
      </c>
      <c r="T23022">
        <v>4.8625176295971739</v>
      </c>
      <c r="U23022">
        <v>-3.9714300456483391</v>
      </c>
      <c r="V23022">
        <v>21.194631524753049</v>
      </c>
      <c r="W23022">
        <v>8.4461913831062496</v>
      </c>
      <c r="X23022">
        <v>12.44847308247417</v>
      </c>
      <c r="Y23022">
        <v>6.6464082549146708</v>
      </c>
      <c r="Z23022">
        <v>7.1641432157544038</v>
      </c>
      <c r="AA23022">
        <v>16.40311131173981</v>
      </c>
      <c r="AB23022">
        <v>13.66241117699945</v>
      </c>
      <c r="AC23022">
        <v>9.8136291951114618</v>
      </c>
      <c r="AD23022">
        <v>7.0367633453253031</v>
      </c>
      <c r="AE23022">
        <v>5.5290949473701723</v>
      </c>
      <c r="AF23022">
        <v>9.9652916486197896</v>
      </c>
      <c r="AG23022">
        <v>7.5144528286233303</v>
      </c>
      <c r="AH23022">
        <v>8.2970631216868753</v>
      </c>
      <c r="AI23022">
        <v>8.4000330959790546</v>
      </c>
      <c r="AJ23022">
        <v>12.50681283433113</v>
      </c>
      <c r="AK23022">
        <v>16.054929389269219</v>
      </c>
      <c r="AL23022">
        <v>13.39575433791185</v>
      </c>
      <c r="AM23022">
        <v>10.90219980262945</v>
      </c>
      <c r="AN23022">
        <v>17.34660218287851</v>
      </c>
      <c r="AO23022">
        <v>12.69466982977359</v>
      </c>
      <c r="AP23022">
        <v>4.345509465726094</v>
      </c>
      <c r="AQ23022">
        <v>10.916023627975679</v>
      </c>
      <c r="AR23022">
        <v>4.9138900495978133</v>
      </c>
      <c r="AS23022">
        <v>10.57153755754241</v>
      </c>
      <c r="AT23022">
        <v>9.5195498750172405</v>
      </c>
      <c r="AU23022">
        <v>-3.573672337055855</v>
      </c>
      <c r="AV23022">
        <v>4.2390780624432356</v>
      </c>
      <c r="AW23022">
        <v>-8.4233351345156526E-3</v>
      </c>
    </row>
    <row r="23023" spans="1:49" x14ac:dyDescent="0.25">
      <c r="A23023" s="1">
        <v>44896</v>
      </c>
      <c r="B23023">
        <v>2017</v>
      </c>
      <c r="C23023">
        <v>850</v>
      </c>
      <c r="D23023">
        <v>-4.7651056241315493</v>
      </c>
      <c r="E23023">
        <v>5.4756335201273654</v>
      </c>
      <c r="F23023">
        <v>2.4284638287038089</v>
      </c>
      <c r="G23023">
        <v>-10.31870596801642</v>
      </c>
      <c r="H23023">
        <v>-2.2157638673313</v>
      </c>
      <c r="I23023">
        <v>7.4174797442787987</v>
      </c>
      <c r="J23023">
        <v>-1.444515369843991</v>
      </c>
      <c r="K23023">
        <v>-0.26201544905726237</v>
      </c>
      <c r="L23023">
        <v>-3.33950665813133</v>
      </c>
      <c r="M23023">
        <v>4.4325730812771136</v>
      </c>
      <c r="N23023">
        <v>0.65748649959060934</v>
      </c>
      <c r="O23023">
        <v>-4.902247084288347</v>
      </c>
      <c r="P23023">
        <v>-7.7450346801912984</v>
      </c>
      <c r="Q23023">
        <v>-1.2722034830573661</v>
      </c>
      <c r="R23023">
        <v>8.2834018068451023</v>
      </c>
      <c r="S23023">
        <v>13.323221832004229</v>
      </c>
      <c r="T23023">
        <v>-6.1664173831067153</v>
      </c>
      <c r="U23023">
        <v>-2.2694936045138392</v>
      </c>
      <c r="V23023">
        <v>8.7560611946407185</v>
      </c>
      <c r="W23023">
        <v>0.92298029531763248</v>
      </c>
      <c r="X23023">
        <v>2.9663187229211911</v>
      </c>
      <c r="Y23023">
        <v>-8.1311725440569305E-2</v>
      </c>
      <c r="Z23023">
        <v>1.5022764458768381</v>
      </c>
      <c r="AA23023">
        <v>0.98648209458211955</v>
      </c>
      <c r="AB23023">
        <v>-4.2915312196481707</v>
      </c>
      <c r="AC23023">
        <v>0.20063593835419891</v>
      </c>
      <c r="AD23023">
        <v>5.430137949468361</v>
      </c>
      <c r="AE23023">
        <v>-0.89759912935626351</v>
      </c>
      <c r="AF23023">
        <v>1.0208642886022861</v>
      </c>
      <c r="AG23023">
        <v>4.5936222347518596</v>
      </c>
      <c r="AH23023">
        <v>3.102996299565941</v>
      </c>
      <c r="AI23023">
        <v>4.124968335839263</v>
      </c>
      <c r="AJ23023">
        <v>0.60126498742751888</v>
      </c>
      <c r="AK23023">
        <v>-1.9668792663467329</v>
      </c>
      <c r="AL23023">
        <v>-0.47496182319445301</v>
      </c>
      <c r="AM23023">
        <v>7.6738757330228946</v>
      </c>
      <c r="AN23023">
        <v>8.0328521294785524</v>
      </c>
      <c r="AO23023">
        <v>0.68320140986000144</v>
      </c>
      <c r="AP23023">
        <v>1.669458269723556</v>
      </c>
      <c r="AQ23023">
        <v>-1.3712317161168499</v>
      </c>
      <c r="AR23023">
        <v>-4.267840987424842</v>
      </c>
      <c r="AS23023">
        <v>0.52983783286542074</v>
      </c>
      <c r="AT23023">
        <v>0.2303488106995655</v>
      </c>
      <c r="AU23023">
        <v>-4.6255296133811186</v>
      </c>
      <c r="AV23023">
        <v>-5.310230161154406</v>
      </c>
      <c r="AW23023">
        <v>1.0121811432389331E-2</v>
      </c>
    </row>
    <row r="23024" spans="1:49" x14ac:dyDescent="0.25">
      <c r="A23024" s="1">
        <v>44927</v>
      </c>
      <c r="B23024">
        <v>2017</v>
      </c>
      <c r="C23024">
        <v>850</v>
      </c>
      <c r="D23024">
        <v>8.5934509498804434</v>
      </c>
      <c r="E23024">
        <v>0.74785407124720038</v>
      </c>
      <c r="F23024">
        <v>6.5060663123872384</v>
      </c>
      <c r="G23024">
        <v>5.6240466335824912</v>
      </c>
      <c r="H23024">
        <v>5.2845721509653387</v>
      </c>
      <c r="I23024">
        <v>16.335968821549798</v>
      </c>
      <c r="J23024">
        <v>9.1814478741459649</v>
      </c>
      <c r="K23024">
        <v>11.315557532693489</v>
      </c>
      <c r="L23024">
        <v>8.4172957693384518</v>
      </c>
      <c r="M23024">
        <v>7.4463765490967893</v>
      </c>
      <c r="N23024">
        <v>-12.342735168974309</v>
      </c>
      <c r="O23024">
        <v>0.46203100187247598</v>
      </c>
      <c r="P23024">
        <v>11.753954391648749</v>
      </c>
      <c r="Q23024">
        <v>14.38878964377162</v>
      </c>
      <c r="R23024">
        <v>7.7872302316629671</v>
      </c>
      <c r="S23024">
        <v>19.57738334431691</v>
      </c>
      <c r="T23024">
        <v>21.216036431307941</v>
      </c>
      <c r="U23024">
        <v>10.796122461332549</v>
      </c>
      <c r="V23024">
        <v>-4.9535432216783803</v>
      </c>
      <c r="W23024">
        <v>9.996878120545837</v>
      </c>
      <c r="X23024">
        <v>11.784059081264269</v>
      </c>
      <c r="Y23024">
        <v>9.8933879185210358</v>
      </c>
      <c r="Z23024">
        <v>17.164225828492089</v>
      </c>
      <c r="AA23024">
        <v>13.413142680596099</v>
      </c>
      <c r="AB23024">
        <v>16.40516448798353</v>
      </c>
      <c r="AC23024">
        <v>11.245630071249989</v>
      </c>
      <c r="AD23024">
        <v>16.333915012972302</v>
      </c>
      <c r="AE23024">
        <v>1.1947608701348369</v>
      </c>
      <c r="AF23024">
        <v>5.350121011655995</v>
      </c>
      <c r="AG23024">
        <v>3.5210334109481161</v>
      </c>
      <c r="AH23024">
        <v>15.23085467885257</v>
      </c>
      <c r="AI23024">
        <v>7.9989845600155984</v>
      </c>
      <c r="AJ23024">
        <v>17.313860210604108</v>
      </c>
      <c r="AK23024">
        <v>18.807262646910971</v>
      </c>
      <c r="AL23024">
        <v>10.41202945307294</v>
      </c>
      <c r="AM23024">
        <v>5.2691892452000122</v>
      </c>
      <c r="AN23024">
        <v>10.33127470651003</v>
      </c>
      <c r="AO23024">
        <v>16.427713172375459</v>
      </c>
      <c r="AP23024">
        <v>21.33070963587538</v>
      </c>
      <c r="AQ23024">
        <v>14.65344200873977</v>
      </c>
      <c r="AR23024">
        <v>12.984767191761399</v>
      </c>
      <c r="AS23024">
        <v>15.2611633573321</v>
      </c>
      <c r="AT23024">
        <v>10.303237145849639</v>
      </c>
      <c r="AU23024">
        <v>8.0457234725114457</v>
      </c>
      <c r="AV23024">
        <v>10.37484018375519</v>
      </c>
      <c r="AW23024">
        <v>3.8703819223427922E-2</v>
      </c>
    </row>
    <row r="23025" spans="1:49" x14ac:dyDescent="0.25">
      <c r="A23025" s="1">
        <v>44958</v>
      </c>
      <c r="B23025">
        <v>2017</v>
      </c>
      <c r="C23025">
        <v>850</v>
      </c>
      <c r="D23025">
        <v>-3.5225240400206248</v>
      </c>
      <c r="E23025">
        <v>3.2175902112278498</v>
      </c>
      <c r="F23025">
        <v>-9.2092332638637799</v>
      </c>
      <c r="G23025">
        <v>-3.7909264307690371</v>
      </c>
      <c r="H23025">
        <v>-0.91793440855270081</v>
      </c>
      <c r="I23025">
        <v>-13.52766638365182</v>
      </c>
      <c r="J23025">
        <v>-7.1409455506228134</v>
      </c>
      <c r="K23025">
        <v>-7.1392948738953521</v>
      </c>
      <c r="L23025">
        <v>-10.00104659465115</v>
      </c>
      <c r="M23025">
        <v>-11.131029782732989</v>
      </c>
      <c r="N23025">
        <v>-1.5338974669025229</v>
      </c>
      <c r="O23025">
        <v>-6.5474434098007572</v>
      </c>
      <c r="P23025">
        <v>-5.6779823365065258</v>
      </c>
      <c r="Q23025">
        <v>-6.087763799933132</v>
      </c>
      <c r="R23025">
        <v>-18.119027719790871</v>
      </c>
      <c r="S23025">
        <v>-4.3369970233399284</v>
      </c>
      <c r="T23025">
        <v>-2.244299138150196</v>
      </c>
      <c r="U23025">
        <v>-11.131943100639621</v>
      </c>
      <c r="V23025">
        <v>3.5695697237726032</v>
      </c>
      <c r="W23025">
        <v>-5.856652214604507</v>
      </c>
      <c r="X23025">
        <v>-5.132018055566034</v>
      </c>
      <c r="Y23025">
        <v>-5.4242611916107908</v>
      </c>
      <c r="Z23025">
        <v>-0.23099156762124151</v>
      </c>
      <c r="AA23025">
        <v>1.4704489559789871</v>
      </c>
      <c r="AB23025">
        <v>-8.9543814859600275</v>
      </c>
      <c r="AC23025">
        <v>6.0978419031409992E-2</v>
      </c>
      <c r="AD23025">
        <v>6.7665252014849742</v>
      </c>
      <c r="AE23025">
        <v>-2.1863951604441989</v>
      </c>
      <c r="AF23025">
        <v>-4.1792483950175319</v>
      </c>
      <c r="AG23025">
        <v>-5.0499619057470362</v>
      </c>
      <c r="AH23025">
        <v>0.5348997264597255</v>
      </c>
      <c r="AI23025">
        <v>-2.5698759376327711</v>
      </c>
      <c r="AJ23025">
        <v>-1.502695560368239</v>
      </c>
      <c r="AK23025">
        <v>-5.186281926983682</v>
      </c>
      <c r="AL23025">
        <v>-4.1559115935277502</v>
      </c>
      <c r="AM23025">
        <v>0.49252270853252789</v>
      </c>
      <c r="AN23025">
        <v>-6.399450132973028</v>
      </c>
      <c r="AO23025">
        <v>-3.867658022183218</v>
      </c>
      <c r="AP23025">
        <v>8.1183233797034404</v>
      </c>
      <c r="AQ23025">
        <v>-8.5361470233905052</v>
      </c>
      <c r="AR23025">
        <v>-6.3304882461882261</v>
      </c>
      <c r="AS23025">
        <v>-2.19872523195207</v>
      </c>
      <c r="AT23025">
        <v>-1.845182921983157</v>
      </c>
      <c r="AU23025">
        <v>-6.4280055236653251</v>
      </c>
      <c r="AV23025">
        <v>-4.4357271573434058</v>
      </c>
      <c r="AW23025">
        <v>-1.7419149523502989E-2</v>
      </c>
    </row>
    <row r="23026" spans="1:49" x14ac:dyDescent="0.25">
      <c r="A23026" s="1">
        <v>44986</v>
      </c>
      <c r="B23026">
        <v>2017</v>
      </c>
      <c r="C23026">
        <v>850</v>
      </c>
      <c r="D23026">
        <v>3.7431401626784488</v>
      </c>
      <c r="E23026">
        <v>-4.7832384674587392</v>
      </c>
      <c r="F23026">
        <v>2.4236241824622251</v>
      </c>
      <c r="G23026">
        <v>0.42318886461156779</v>
      </c>
      <c r="H23026">
        <v>3.617031589937425</v>
      </c>
      <c r="I23026">
        <v>6.0188320802418982</v>
      </c>
      <c r="J23026">
        <v>4.0814162636838791</v>
      </c>
      <c r="K23026">
        <v>6.4548467091790407</v>
      </c>
      <c r="L23026">
        <v>4.8813999289245569</v>
      </c>
      <c r="M23026">
        <v>5.8524411145973074</v>
      </c>
      <c r="N23026">
        <v>-10.851207911387821</v>
      </c>
      <c r="O23026">
        <v>2.5437643509402812</v>
      </c>
      <c r="P23026">
        <v>5.5591577706198159</v>
      </c>
      <c r="Q23026">
        <v>1.2756221450696881</v>
      </c>
      <c r="R23026">
        <v>1.1226498040810771</v>
      </c>
      <c r="S23026">
        <v>-5.9123839129316291</v>
      </c>
      <c r="T23026">
        <v>4.4565619945114099</v>
      </c>
      <c r="U23026">
        <v>1.1131081591061021</v>
      </c>
      <c r="V23026">
        <v>-5.2912077616419921</v>
      </c>
      <c r="W23026">
        <v>5.5784535301990124</v>
      </c>
      <c r="X23026">
        <v>4.8546725242305522</v>
      </c>
      <c r="Y23026">
        <v>6.016920761931166</v>
      </c>
      <c r="Z23026">
        <v>7.0016220930336992</v>
      </c>
      <c r="AA23026">
        <v>-8.4287429870165571</v>
      </c>
      <c r="AB23026">
        <v>6.3422114059020096</v>
      </c>
      <c r="AC23026">
        <v>1.5668772525753161</v>
      </c>
      <c r="AD23026">
        <v>-4.1799453068913746</v>
      </c>
      <c r="AE23026">
        <v>-3.3839944206953581</v>
      </c>
      <c r="AF23026">
        <v>1.8730474744769849</v>
      </c>
      <c r="AG23026">
        <v>8.138753584133763</v>
      </c>
      <c r="AH23026">
        <v>2.6733768260976949</v>
      </c>
      <c r="AI23026">
        <v>3.815047842344899</v>
      </c>
      <c r="AJ23026">
        <v>2.1925407342931802</v>
      </c>
      <c r="AK23026">
        <v>6.4827278001446942</v>
      </c>
      <c r="AL23026">
        <v>0.47446788080045538</v>
      </c>
      <c r="AM23026">
        <v>9.7487194827480472</v>
      </c>
      <c r="AN23026">
        <v>-1.500245954659762</v>
      </c>
      <c r="AO23026">
        <v>5.4248939106495531</v>
      </c>
      <c r="AP23026">
        <v>4.2580321725217196</v>
      </c>
      <c r="AQ23026">
        <v>0.73299563555717651</v>
      </c>
      <c r="AR23026">
        <v>1.514334683642415</v>
      </c>
      <c r="AS23026">
        <v>4.5882792390499194</v>
      </c>
      <c r="AT23026">
        <v>0.72178017840400788</v>
      </c>
      <c r="AU23026">
        <v>2.6255935229555272</v>
      </c>
      <c r="AV23026">
        <v>4.971492224984031</v>
      </c>
      <c r="AW23026">
        <v>1.791358433116241E-2</v>
      </c>
    </row>
    <row r="23027" spans="1:49" x14ac:dyDescent="0.25">
      <c r="A23027" s="1">
        <v>45017</v>
      </c>
      <c r="B23027">
        <v>2017</v>
      </c>
      <c r="C23027">
        <v>850</v>
      </c>
      <c r="D23027">
        <v>5.9007284973137564</v>
      </c>
      <c r="E23027">
        <v>6.8690224530175481</v>
      </c>
      <c r="F23027">
        <v>0.48618022458737359</v>
      </c>
      <c r="G23027">
        <v>-0.25231712239097698</v>
      </c>
      <c r="H23027">
        <v>9.5136250294809432</v>
      </c>
      <c r="I23027">
        <v>-6.3706901709310149</v>
      </c>
      <c r="J23027">
        <v>3.0439108913041362</v>
      </c>
      <c r="K23027">
        <v>1.1109017470029461</v>
      </c>
      <c r="L23027">
        <v>2.9072433652945322</v>
      </c>
      <c r="M23027">
        <v>-1.6059816867873831</v>
      </c>
      <c r="N23027">
        <v>10.362878434991201</v>
      </c>
      <c r="O23027">
        <v>6.077927624549706</v>
      </c>
      <c r="P23027">
        <v>2.0745230445160519</v>
      </c>
      <c r="Q23027">
        <v>-0.14211852686673021</v>
      </c>
      <c r="R23027">
        <v>7.3428049049287347</v>
      </c>
      <c r="S23027">
        <v>5.7108754985394139</v>
      </c>
      <c r="T23027">
        <v>4.4418458174266817</v>
      </c>
      <c r="U23027">
        <v>5.2824646473514258</v>
      </c>
      <c r="V23027">
        <v>-3.3869162595942082</v>
      </c>
      <c r="W23027">
        <v>2.1792207452975498</v>
      </c>
      <c r="X23027">
        <v>2.395217766155544</v>
      </c>
      <c r="Y23027">
        <v>8.5816062632410919</v>
      </c>
      <c r="Z23027">
        <v>4.8331460576104268</v>
      </c>
      <c r="AA23027">
        <v>7.4286451119792929</v>
      </c>
      <c r="AB23027">
        <v>0.85870874442137701</v>
      </c>
      <c r="AC23027">
        <v>6.3734795213470363</v>
      </c>
      <c r="AD23027">
        <v>5.5230914105809159</v>
      </c>
      <c r="AE23027">
        <v>3.4486554596567802</v>
      </c>
      <c r="AF23027">
        <v>2.301154227247415</v>
      </c>
      <c r="AG23027">
        <v>6.4403143697206788</v>
      </c>
      <c r="AH23027">
        <v>4.9451420275159697</v>
      </c>
      <c r="AI23027">
        <v>3.2012603026946529</v>
      </c>
      <c r="AJ23027">
        <v>6.6909169482060271</v>
      </c>
      <c r="AK23027">
        <v>0.55933047041127892</v>
      </c>
      <c r="AL23027">
        <v>4.7016686925586804</v>
      </c>
      <c r="AM23027">
        <v>5.9614113334194094</v>
      </c>
      <c r="AN23027">
        <v>15.591481631686131</v>
      </c>
      <c r="AO23027">
        <v>5.3844967140580069</v>
      </c>
      <c r="AP23027">
        <v>10.68157368964982</v>
      </c>
      <c r="AQ23027">
        <v>2.0121000550829442</v>
      </c>
      <c r="AR23027">
        <v>4.9117121059617963</v>
      </c>
      <c r="AS23027">
        <v>6.6919663645940384</v>
      </c>
      <c r="AT23027">
        <v>7.2349853454572344</v>
      </c>
      <c r="AU23027">
        <v>-9.3512651065763563E-2</v>
      </c>
      <c r="AV23027">
        <v>3.1013474969380672</v>
      </c>
      <c r="AW23027">
        <v>2.1776711606528609E-2</v>
      </c>
    </row>
    <row r="23028" spans="1:49" x14ac:dyDescent="0.25">
      <c r="A23028" s="1">
        <v>45047</v>
      </c>
      <c r="B23028">
        <v>2017</v>
      </c>
      <c r="C23028">
        <v>850</v>
      </c>
      <c r="D23028">
        <v>-6.8072172050162578</v>
      </c>
      <c r="E23028">
        <v>-2.8400948028984629</v>
      </c>
      <c r="F23028">
        <v>-7.7727011326815472</v>
      </c>
      <c r="G23028">
        <v>-2.1429876243863171</v>
      </c>
      <c r="H23028">
        <v>-4.0551568149127188</v>
      </c>
      <c r="I23028">
        <v>-11.54432820408109</v>
      </c>
      <c r="J23028">
        <v>-6.6386493560646853</v>
      </c>
      <c r="K23028">
        <v>-8.8942758081774436</v>
      </c>
      <c r="L23028">
        <v>-16.182797944598921</v>
      </c>
      <c r="M23028">
        <v>-5.4729992821359934</v>
      </c>
      <c r="N23028">
        <v>-3.3902472225708751</v>
      </c>
      <c r="O23028">
        <v>0.37024349529521938</v>
      </c>
      <c r="P23028">
        <v>-6.8760420903356989</v>
      </c>
      <c r="Q23028">
        <v>-4.3706011103453291</v>
      </c>
      <c r="R23028">
        <v>-8.8005190776326394</v>
      </c>
      <c r="S23028">
        <v>1.2554616551101681</v>
      </c>
      <c r="T23028">
        <v>-4.9736277496226666</v>
      </c>
      <c r="U23028">
        <v>-1.8794256938831411</v>
      </c>
      <c r="V23028">
        <v>-4.0547618085472346</v>
      </c>
      <c r="W23028">
        <v>-0.69853058539977031</v>
      </c>
      <c r="X23028">
        <v>-10.64274464669213</v>
      </c>
      <c r="Y23028">
        <v>-6.8947190816311386</v>
      </c>
      <c r="Z23028">
        <v>-6.5880511255081542</v>
      </c>
      <c r="AA23028">
        <v>-10.06016449589351</v>
      </c>
      <c r="AB23028">
        <v>2.1750608845520158</v>
      </c>
      <c r="AC23028">
        <v>-10.697440754160629</v>
      </c>
      <c r="AD23028">
        <v>5.9729403543821613</v>
      </c>
      <c r="AE23028">
        <v>-9.8083805142691549</v>
      </c>
      <c r="AF23028">
        <v>-10.87742212891016</v>
      </c>
      <c r="AG23028">
        <v>-11.80230561601514</v>
      </c>
      <c r="AH23028">
        <v>-8.0595392039016218</v>
      </c>
      <c r="AI23028">
        <v>-12.63570538988739</v>
      </c>
      <c r="AJ23028">
        <v>-8.8536631401884058</v>
      </c>
      <c r="AK23028">
        <v>-1.6867453651637669</v>
      </c>
      <c r="AL23028">
        <v>-3.6121524025961689</v>
      </c>
      <c r="AM23028">
        <v>-6.5801379071750432</v>
      </c>
      <c r="AN23028">
        <v>-6.3921780315942094</v>
      </c>
      <c r="AO23028">
        <v>-7.4628696376827683</v>
      </c>
      <c r="AP23028">
        <v>-16.144405862791981</v>
      </c>
      <c r="AQ23028">
        <v>-7.1954581820963259</v>
      </c>
      <c r="AR23028">
        <v>-7.8281975354936204</v>
      </c>
      <c r="AS23028">
        <v>-9.5077254871862138</v>
      </c>
      <c r="AT23028">
        <v>-8.952998791175526</v>
      </c>
      <c r="AU23028">
        <v>-6.3271113622885071</v>
      </c>
      <c r="AV23028">
        <v>-1.889718991923284</v>
      </c>
      <c r="AW23028">
        <v>-2.1237359331329201E-2</v>
      </c>
    </row>
    <row r="23029" spans="1:49" x14ac:dyDescent="0.25">
      <c r="A23029" s="1">
        <v>45078</v>
      </c>
      <c r="B23029">
        <v>2017</v>
      </c>
      <c r="C23029">
        <v>850</v>
      </c>
      <c r="D23029">
        <v>-2.7887358288429809</v>
      </c>
      <c r="E23029">
        <v>-1.558275185521973</v>
      </c>
      <c r="F23029">
        <v>-2.83439317427383</v>
      </c>
      <c r="G23029">
        <v>-1.7118043179976119</v>
      </c>
      <c r="H23029">
        <v>1.8809137327203911</v>
      </c>
      <c r="I23029">
        <v>4.0064609611399238</v>
      </c>
      <c r="J23029">
        <v>1.027907298829067</v>
      </c>
      <c r="K23029">
        <v>0.77076282312380506</v>
      </c>
      <c r="L23029">
        <v>8.5817810231598521</v>
      </c>
      <c r="M23029">
        <v>-2.9355002834741022</v>
      </c>
      <c r="N23029">
        <v>-5.4839132150055994</v>
      </c>
      <c r="O23029">
        <v>3.7998356910279312</v>
      </c>
      <c r="P23029">
        <v>10.14347521267276</v>
      </c>
      <c r="Q23029">
        <v>7.2085990262251487</v>
      </c>
      <c r="R23029">
        <v>13.056696087019271</v>
      </c>
      <c r="S23029">
        <v>24.919789938254059</v>
      </c>
      <c r="T23029">
        <v>4.7782720155478797</v>
      </c>
      <c r="U23029">
        <v>15.057712964836909</v>
      </c>
      <c r="V23029">
        <v>-5.2201003424476644</v>
      </c>
      <c r="W23029">
        <v>3.1648021806098381</v>
      </c>
      <c r="X23029">
        <v>1.0130264063419101</v>
      </c>
      <c r="Y23029">
        <v>1.6672506703560239</v>
      </c>
      <c r="Z23029">
        <v>4.8567843948861933</v>
      </c>
      <c r="AA23029">
        <v>8.0776480466106637</v>
      </c>
      <c r="AB23029">
        <v>-0.276553180622785</v>
      </c>
      <c r="AC23029">
        <v>2.7594322713702102</v>
      </c>
      <c r="AD23029">
        <v>9.0455076148389324</v>
      </c>
      <c r="AE23029">
        <v>5.4908202347665913</v>
      </c>
      <c r="AF23029">
        <v>-0.28368938245534331</v>
      </c>
      <c r="AG23029">
        <v>4.284932128105412</v>
      </c>
      <c r="AH23029">
        <v>7.957169878648207</v>
      </c>
      <c r="AI23029">
        <v>2.9396561620391499</v>
      </c>
      <c r="AJ23029">
        <v>10.13997733485723</v>
      </c>
      <c r="AK23029">
        <v>3.7212895810481821</v>
      </c>
      <c r="AL23029">
        <v>7.0665411973253489</v>
      </c>
      <c r="AM23029">
        <v>0.97213258112116563</v>
      </c>
      <c r="AN23029">
        <v>13.21408388976471</v>
      </c>
      <c r="AO23029">
        <v>4.3783686656631016</v>
      </c>
      <c r="AP23029">
        <v>4.9516927611265693</v>
      </c>
      <c r="AQ23029">
        <v>4.1725382375451314</v>
      </c>
      <c r="AR23029">
        <v>5.6596423668936247</v>
      </c>
      <c r="AS23029">
        <v>5.7102239625656859</v>
      </c>
      <c r="AT23029">
        <v>2.9091134814593249</v>
      </c>
      <c r="AU23029">
        <v>1.0639278453243199</v>
      </c>
      <c r="AV23029">
        <v>5.7068384487224177</v>
      </c>
      <c r="AW23029">
        <v>-4.6770212920557164E-3</v>
      </c>
    </row>
    <row r="23030" spans="1:49" x14ac:dyDescent="0.25">
      <c r="A23030" s="1">
        <v>45108</v>
      </c>
      <c r="B23030">
        <v>2017</v>
      </c>
      <c r="C23030">
        <v>850</v>
      </c>
      <c r="D23030">
        <v>0.25349987403142649</v>
      </c>
      <c r="E23030">
        <v>-2.2385031270723221</v>
      </c>
      <c r="F23030">
        <v>9.1723336201513739</v>
      </c>
      <c r="G23030">
        <v>8.4540066460908836</v>
      </c>
      <c r="H23030">
        <v>9.8098046743696941</v>
      </c>
      <c r="I23030">
        <v>11.70243321790929</v>
      </c>
      <c r="J23030">
        <v>2.7324598490157119</v>
      </c>
      <c r="K23030">
        <v>8.7560938450583556</v>
      </c>
      <c r="L23030">
        <v>12.070786071438789</v>
      </c>
      <c r="M23030">
        <v>7.4808606058154981</v>
      </c>
      <c r="N23030">
        <v>7.1612692173473658</v>
      </c>
      <c r="O23030">
        <v>2.4575666829506519</v>
      </c>
      <c r="P23030">
        <v>11.033066779547591</v>
      </c>
      <c r="Q23030">
        <v>5.3583674517955426</v>
      </c>
      <c r="R23030">
        <v>12.01507227564012</v>
      </c>
      <c r="S23030">
        <v>1.786443990362252</v>
      </c>
      <c r="T23030">
        <v>4.077781923072954</v>
      </c>
      <c r="U23030">
        <v>4.3372331060131284</v>
      </c>
      <c r="V23030">
        <v>18.66988616622611</v>
      </c>
      <c r="W23030">
        <v>2.4564572998255101</v>
      </c>
      <c r="X23030">
        <v>1.839196254967423</v>
      </c>
      <c r="Y23030">
        <v>3.0333280677978358</v>
      </c>
      <c r="Z23030">
        <v>6.6492925757476007</v>
      </c>
      <c r="AA23030">
        <v>4.7917570937390019</v>
      </c>
      <c r="AB23030">
        <v>5.9316810124930397</v>
      </c>
      <c r="AC23030">
        <v>0.98111156377722608</v>
      </c>
      <c r="AD23030">
        <v>5.0898004748258119</v>
      </c>
      <c r="AE23030">
        <v>8.1745305295287896</v>
      </c>
      <c r="AF23030">
        <v>-0.51784260136864546</v>
      </c>
      <c r="AG23030">
        <v>-0.69050606218498123</v>
      </c>
      <c r="AH23030">
        <v>1.6075755376773859</v>
      </c>
      <c r="AI23030">
        <v>7.0602606363965323</v>
      </c>
      <c r="AJ23030">
        <v>5.7971525307735527</v>
      </c>
      <c r="AK23030">
        <v>2.1915044964150092</v>
      </c>
      <c r="AL23030">
        <v>8.9449825361366919</v>
      </c>
      <c r="AM23030">
        <v>0.25482150112274837</v>
      </c>
      <c r="AN23030">
        <v>8.1976044288518892</v>
      </c>
      <c r="AO23030">
        <v>2.505193116533921</v>
      </c>
      <c r="AP23030">
        <v>7.0073775126763493</v>
      </c>
      <c r="AQ23030">
        <v>3.4312774722843549</v>
      </c>
      <c r="AR23030">
        <v>2.7426514936845559</v>
      </c>
      <c r="AS23030">
        <v>1.6397954544951741</v>
      </c>
      <c r="AT23030">
        <v>2.8753072909994288</v>
      </c>
      <c r="AU23030">
        <v>7.5010484843315961</v>
      </c>
      <c r="AV23030">
        <v>2.8777009902624999</v>
      </c>
      <c r="AW23030">
        <v>-1.450314644137918E-3</v>
      </c>
    </row>
    <row r="23031" spans="1:49" x14ac:dyDescent="0.25">
      <c r="A23031" s="1">
        <v>45139</v>
      </c>
      <c r="B23031">
        <v>2017</v>
      </c>
      <c r="C23031">
        <v>850</v>
      </c>
      <c r="D23031">
        <v>-2.9075656970818602</v>
      </c>
      <c r="E23031">
        <v>9.3636098371685517</v>
      </c>
      <c r="F23031">
        <v>-4.5135615126272288</v>
      </c>
      <c r="G23031">
        <v>-8.9229390655211844</v>
      </c>
      <c r="H23031">
        <v>10.17959027207336</v>
      </c>
      <c r="I23031">
        <v>-9.9672961261452535</v>
      </c>
      <c r="J23031">
        <v>-10.599369074984409</v>
      </c>
      <c r="K23031">
        <v>-9.8191781605607371</v>
      </c>
      <c r="L23031">
        <v>-13.612595335144769</v>
      </c>
      <c r="M23031">
        <v>-4.1294966684248031</v>
      </c>
      <c r="N23031">
        <v>-11.1121419406533</v>
      </c>
      <c r="O23031">
        <v>-3.2750029035109822</v>
      </c>
      <c r="P23031">
        <v>-8.3488681478963489</v>
      </c>
      <c r="Q23031">
        <v>-10.7663593672155</v>
      </c>
      <c r="R23031">
        <v>-16.189357113700648</v>
      </c>
      <c r="S23031">
        <v>-1.4528928639210741</v>
      </c>
      <c r="T23031">
        <v>-5.8778156384140754</v>
      </c>
      <c r="U23031">
        <v>-9.5950267599418044</v>
      </c>
      <c r="V23031">
        <v>6.1167450308004412</v>
      </c>
      <c r="W23031">
        <v>-3.8361660746945252</v>
      </c>
      <c r="X23031">
        <v>-10.680721984089089</v>
      </c>
      <c r="Y23031">
        <v>-4.9420799929527863</v>
      </c>
      <c r="Z23031">
        <v>-5.1783908190925381</v>
      </c>
      <c r="AA23031">
        <v>-5.0816367918746774</v>
      </c>
      <c r="AB23031">
        <v>-8.9643723790239331</v>
      </c>
      <c r="AC23031">
        <v>-8.2702026058475209</v>
      </c>
      <c r="AD23031">
        <v>-4.0468380423486554</v>
      </c>
      <c r="AE23031">
        <v>-3.3737104228067749</v>
      </c>
      <c r="AF23031">
        <v>-2.327682391478803</v>
      </c>
      <c r="AG23031">
        <v>-3.5531348396420692</v>
      </c>
      <c r="AH23031">
        <v>-4.3695591152319579</v>
      </c>
      <c r="AI23031">
        <v>-4.5427480807173186</v>
      </c>
      <c r="AJ23031">
        <v>-5.2924744016653253</v>
      </c>
      <c r="AK23031">
        <v>-9.8931672986421475</v>
      </c>
      <c r="AL23031">
        <v>-2.4735415051295839</v>
      </c>
      <c r="AM23031">
        <v>3.1549507223952671</v>
      </c>
      <c r="AN23031">
        <v>-10.60590506968135</v>
      </c>
      <c r="AO23031">
        <v>-6.2320444830526007</v>
      </c>
      <c r="AP23031">
        <v>-5.9165600965744964</v>
      </c>
      <c r="AQ23031">
        <v>-5.7110492304360161</v>
      </c>
      <c r="AR23031">
        <v>-5.5232416598013812</v>
      </c>
      <c r="AS23031">
        <v>-5.2800871913744718</v>
      </c>
      <c r="AT23031">
        <v>-5.4101415236484263</v>
      </c>
      <c r="AU23031">
        <v>-3.9561605682140728</v>
      </c>
      <c r="AV23031">
        <v>-3.1110930309795619</v>
      </c>
      <c r="AW23031">
        <v>-9.851555779560095E-3</v>
      </c>
    </row>
    <row r="23032" spans="1:49" x14ac:dyDescent="0.25">
      <c r="A23032" s="1">
        <v>45170</v>
      </c>
      <c r="B23032">
        <v>2017</v>
      </c>
      <c r="C23032">
        <v>850</v>
      </c>
      <c r="D23032">
        <v>-6.4127930664699022</v>
      </c>
      <c r="E23032">
        <v>3.7922309758599</v>
      </c>
      <c r="F23032">
        <v>-3.597590851214183</v>
      </c>
      <c r="G23032">
        <v>-2.5921960164831952</v>
      </c>
      <c r="H23032">
        <v>3.6799294847603252</v>
      </c>
      <c r="I23032">
        <v>-6.5132928806979864</v>
      </c>
      <c r="J23032">
        <v>0.97808670291870126</v>
      </c>
      <c r="K23032">
        <v>-2.2539275373456129</v>
      </c>
      <c r="L23032">
        <v>-5.0621467523278234</v>
      </c>
      <c r="M23032">
        <v>-10.82693412705631</v>
      </c>
      <c r="N23032">
        <v>5.2772114547045446</v>
      </c>
      <c r="O23032">
        <v>-0.1705320856659642</v>
      </c>
      <c r="P23032">
        <v>-9.2765175272274014</v>
      </c>
      <c r="Q23032">
        <v>-7.6505998186645829</v>
      </c>
      <c r="R23032">
        <v>3.0373120453340841</v>
      </c>
      <c r="S23032">
        <v>-17.65111456625268</v>
      </c>
      <c r="T23032">
        <v>-8.1789932200686088</v>
      </c>
      <c r="U23032">
        <v>-1.6305887634757601</v>
      </c>
      <c r="V23032">
        <v>1.5166440234781751</v>
      </c>
      <c r="W23032">
        <v>-3.8175690768336819</v>
      </c>
      <c r="X23032">
        <v>-3.4765810514448159</v>
      </c>
      <c r="Y23032">
        <v>-7.0480776302244594</v>
      </c>
      <c r="Z23032">
        <v>-12.089067643904411</v>
      </c>
      <c r="AA23032">
        <v>-3.21535481158769</v>
      </c>
      <c r="AB23032">
        <v>-6.8619821676409458</v>
      </c>
      <c r="AC23032">
        <v>-1.993823714641108</v>
      </c>
      <c r="AD23032">
        <v>-12.10601172381603</v>
      </c>
      <c r="AE23032">
        <v>2.9841918224192692</v>
      </c>
      <c r="AF23032">
        <v>-6.4006285813698387</v>
      </c>
      <c r="AG23032">
        <v>-8.1386113703873839</v>
      </c>
      <c r="AH23032">
        <v>-4.7955527490812226</v>
      </c>
      <c r="AI23032">
        <v>-6.0653202654932459</v>
      </c>
      <c r="AJ23032">
        <v>-5.8021911083432798</v>
      </c>
      <c r="AK23032">
        <v>-9.7258459783629796</v>
      </c>
      <c r="AL23032">
        <v>1.6924083432012791</v>
      </c>
      <c r="AM23032">
        <v>-4.6980131716898521</v>
      </c>
      <c r="AN23032">
        <v>-12.7766229432738</v>
      </c>
      <c r="AO23032">
        <v>-7.6978330816095184</v>
      </c>
      <c r="AP23032">
        <v>-3.5497506157929348</v>
      </c>
      <c r="AQ23032">
        <v>-4.689904565671144</v>
      </c>
      <c r="AR23032">
        <v>-4.742357574096201</v>
      </c>
      <c r="AS23032">
        <v>-7.0707725908568664</v>
      </c>
      <c r="AT23032">
        <v>-2.701256432544064</v>
      </c>
      <c r="AU23032">
        <v>-2.0602487003758001</v>
      </c>
      <c r="AV23032">
        <v>-6.4992679727455034</v>
      </c>
      <c r="AW23032">
        <v>-1.418634667081331E-2</v>
      </c>
    </row>
    <row r="23033" spans="1:49" x14ac:dyDescent="0.25">
      <c r="A23033" s="1">
        <v>45200</v>
      </c>
      <c r="B23033">
        <v>2017</v>
      </c>
      <c r="C23033">
        <v>850</v>
      </c>
      <c r="D23033">
        <v>-10.672177994182981</v>
      </c>
      <c r="E23033">
        <v>1.4144475544461741</v>
      </c>
      <c r="F23033">
        <v>-3.2478016190941479</v>
      </c>
      <c r="G23033">
        <v>-8.9463502318601122</v>
      </c>
      <c r="H23033">
        <v>-10.064209752505629</v>
      </c>
      <c r="I23033">
        <v>-6.737233616823568</v>
      </c>
      <c r="J23033">
        <v>-8.7125163764918199</v>
      </c>
      <c r="K23033">
        <v>-7.6535726146870884</v>
      </c>
      <c r="L23033">
        <v>-4.8204866939220441</v>
      </c>
      <c r="M23033">
        <v>-6.2477510363242121</v>
      </c>
      <c r="N23033">
        <v>10.676618107512549</v>
      </c>
      <c r="O23033">
        <v>-6.0186537490441676</v>
      </c>
      <c r="P23033">
        <v>-6.9920455254323999</v>
      </c>
      <c r="Q23033">
        <v>-11.97414120114183</v>
      </c>
      <c r="R23033">
        <v>-8.3703310067254613</v>
      </c>
      <c r="S23033">
        <v>-11.80156504758917</v>
      </c>
      <c r="T23033">
        <v>-9.1325427919951352</v>
      </c>
      <c r="U23033">
        <v>-6.7719133684855493</v>
      </c>
      <c r="V23033">
        <v>-15.79192219046022</v>
      </c>
      <c r="W23033">
        <v>-7.5281837171812693</v>
      </c>
      <c r="X23033">
        <v>-8.8051683585376406</v>
      </c>
      <c r="Y23033">
        <v>-7.6251681618946794</v>
      </c>
      <c r="Z23033">
        <v>-9.3558581560780336</v>
      </c>
      <c r="AA23033">
        <v>-4.0163545163923287</v>
      </c>
      <c r="AB23033">
        <v>-9.9439921282394312</v>
      </c>
      <c r="AC23033">
        <v>-8.9469568788380407</v>
      </c>
      <c r="AD23033">
        <v>-2.2586921999554699</v>
      </c>
      <c r="AE23033">
        <v>-8.0763246825233281</v>
      </c>
      <c r="AF23033">
        <v>-6.3937065234529804</v>
      </c>
      <c r="AG23033">
        <v>-2.5398047812143938</v>
      </c>
      <c r="AH23033">
        <v>-6.9759635949472099</v>
      </c>
      <c r="AI23033">
        <v>-6.5372653223646164</v>
      </c>
      <c r="AJ23033">
        <v>-4.3440722255832176</v>
      </c>
      <c r="AK23033">
        <v>-4.3177067756356884</v>
      </c>
      <c r="AL23033">
        <v>-3.380674022990271</v>
      </c>
      <c r="AM23033">
        <v>-2.8078046182389631</v>
      </c>
      <c r="AN23033">
        <v>12.757107974346861</v>
      </c>
      <c r="AO23033">
        <v>-7.4755316774687284</v>
      </c>
      <c r="AP23033">
        <v>-2.267014487970509</v>
      </c>
      <c r="AQ23033">
        <v>-8.155688047581922</v>
      </c>
      <c r="AR23033">
        <v>-8.5703469480570167</v>
      </c>
      <c r="AS23033">
        <v>-6.8344413722783992</v>
      </c>
      <c r="AT23033">
        <v>-7.1992082215412196</v>
      </c>
      <c r="AU23033">
        <v>-15.412088601951821</v>
      </c>
      <c r="AV23033">
        <v>-5.3864049643676744</v>
      </c>
      <c r="AW23033">
        <v>-2.7084215573604079E-2</v>
      </c>
    </row>
    <row r="23034" spans="1:49" x14ac:dyDescent="0.25">
      <c r="A23034" s="1">
        <v>45231</v>
      </c>
      <c r="B23034">
        <v>2017</v>
      </c>
      <c r="C23034">
        <v>850</v>
      </c>
      <c r="D23034">
        <v>10.38314566965999</v>
      </c>
      <c r="E23034">
        <v>25.058514405137711</v>
      </c>
      <c r="F23034">
        <v>5.0771551824311034</v>
      </c>
      <c r="G23034">
        <v>7.9637553049029197</v>
      </c>
      <c r="H23034">
        <v>10.910527166270031</v>
      </c>
      <c r="I23034">
        <v>7.3195010369924374</v>
      </c>
      <c r="J23034">
        <v>10.36431095928922</v>
      </c>
      <c r="K23034">
        <v>4.2362420863906403</v>
      </c>
      <c r="L23034">
        <v>9.8744871988133642</v>
      </c>
      <c r="M23034">
        <v>3.3627472148032518</v>
      </c>
      <c r="N23034">
        <v>17.44023050199706</v>
      </c>
      <c r="O23034">
        <v>8.8712224339557508</v>
      </c>
      <c r="P23034">
        <v>5.2962019571498598</v>
      </c>
      <c r="Q23034">
        <v>13.05881079109213</v>
      </c>
      <c r="R23034">
        <v>10.237656544109511</v>
      </c>
      <c r="S23034">
        <v>45.431116618411103</v>
      </c>
      <c r="T23034">
        <v>17.980670892221021</v>
      </c>
      <c r="U23034">
        <v>16.62450281403704</v>
      </c>
      <c r="V23034">
        <v>10.00975183726178</v>
      </c>
      <c r="W23034">
        <v>10.75233644957212</v>
      </c>
      <c r="X23034">
        <v>17.169757441465979</v>
      </c>
      <c r="Y23034">
        <v>11.425748313579231</v>
      </c>
      <c r="Z23034">
        <v>8.6711504368107928</v>
      </c>
      <c r="AA23034">
        <v>11.24822939280172</v>
      </c>
      <c r="AB23034">
        <v>18.626940764047809</v>
      </c>
      <c r="AC23034">
        <v>17.44143920121288</v>
      </c>
      <c r="AD23034">
        <v>13.480400743201031</v>
      </c>
      <c r="AE23034">
        <v>6.5118955164207293</v>
      </c>
      <c r="AF23034">
        <v>10.8138739896839</v>
      </c>
      <c r="AG23034">
        <v>11.484721638859719</v>
      </c>
      <c r="AH23034">
        <v>17.378144676963458</v>
      </c>
      <c r="AI23034">
        <v>9.503093593807499</v>
      </c>
      <c r="AJ23034">
        <v>13.22467998108092</v>
      </c>
      <c r="AK23034">
        <v>15.709938050209081</v>
      </c>
      <c r="AL23034">
        <v>8.5946089144635742</v>
      </c>
      <c r="AM23034">
        <v>9.9813107601764983</v>
      </c>
      <c r="AN23034">
        <v>11.86123639714314</v>
      </c>
      <c r="AO23034">
        <v>15.618893583024549</v>
      </c>
      <c r="AP23034">
        <v>6.0347709132427596</v>
      </c>
      <c r="AQ23034">
        <v>12.086031816759091</v>
      </c>
      <c r="AR23034">
        <v>12.70175288613007</v>
      </c>
      <c r="AS23034">
        <v>11.792617329033209</v>
      </c>
      <c r="AT23034">
        <v>8.8340594723411048</v>
      </c>
      <c r="AU23034">
        <v>18.639090156191209</v>
      </c>
      <c r="AV23034">
        <v>11.640875315795361</v>
      </c>
      <c r="AW23034">
        <v>2.4450472136411831E-2</v>
      </c>
    </row>
    <row r="23035" spans="1:49" x14ac:dyDescent="0.25">
      <c r="A23035" s="1">
        <v>45261</v>
      </c>
      <c r="B23035">
        <v>2017</v>
      </c>
      <c r="C23035">
        <v>850</v>
      </c>
      <c r="D23035">
        <v>3.916046192656109</v>
      </c>
      <c r="E23035">
        <v>-4.1340286015330463</v>
      </c>
      <c r="F23035">
        <v>1.8580133548059989</v>
      </c>
      <c r="G23035">
        <v>5.4930142096828014</v>
      </c>
      <c r="H23035">
        <v>-3.0814644920567398</v>
      </c>
      <c r="I23035">
        <v>-5.5297597943175694</v>
      </c>
      <c r="J23035">
        <v>4.6899378429174909</v>
      </c>
      <c r="K23035">
        <v>7.492151063924557</v>
      </c>
      <c r="L23035">
        <v>6.7931826966489472</v>
      </c>
      <c r="M23035">
        <v>6.1800949661167781</v>
      </c>
      <c r="N23035">
        <v>3.8983530526741639</v>
      </c>
      <c r="O23035">
        <v>8.4143005918036362</v>
      </c>
      <c r="P23035">
        <v>24.91787257454012</v>
      </c>
      <c r="Q23035">
        <v>6.2938857501446677</v>
      </c>
      <c r="R23035">
        <v>14.67994818911604</v>
      </c>
      <c r="S23035">
        <v>4.9281286501964949</v>
      </c>
      <c r="T23035">
        <v>9.8089248845992358</v>
      </c>
      <c r="U23035">
        <v>7.5840532499207081</v>
      </c>
      <c r="V23035">
        <v>-6.1480185145418531</v>
      </c>
      <c r="W23035">
        <v>4.6637125162043214</v>
      </c>
      <c r="X23035">
        <v>6.3628490183059716</v>
      </c>
      <c r="Y23035">
        <v>5.9805576485695067</v>
      </c>
      <c r="Z23035">
        <v>6.8359372574632982</v>
      </c>
      <c r="AA23035">
        <v>1.6590619005998559</v>
      </c>
      <c r="AB23035">
        <v>7.0373380138860853</v>
      </c>
      <c r="AC23035">
        <v>12.45366477709371</v>
      </c>
      <c r="AD23035">
        <v>1.0862247919795069</v>
      </c>
      <c r="AE23035">
        <v>4.740952018906941</v>
      </c>
      <c r="AF23035">
        <v>4.5207293147680128</v>
      </c>
      <c r="AG23035">
        <v>4.8126480825442686</v>
      </c>
      <c r="AH23035">
        <v>2.1871465741654772</v>
      </c>
      <c r="AI23035">
        <v>3.06617019616422</v>
      </c>
      <c r="AJ23035">
        <v>3.3770026742909738</v>
      </c>
      <c r="AK23035">
        <v>7.3090617442350236</v>
      </c>
      <c r="AL23035">
        <v>5.8065397482979684</v>
      </c>
      <c r="AM23035">
        <v>4.0672860512320108</v>
      </c>
      <c r="AN23035">
        <v>8.5691185700755632</v>
      </c>
      <c r="AO23035">
        <v>4.6815543284531858</v>
      </c>
      <c r="AP23035">
        <v>-7.171968498559389E-2</v>
      </c>
      <c r="AQ23035">
        <v>10.940082724490811</v>
      </c>
      <c r="AR23035">
        <v>7.1419536894614666</v>
      </c>
      <c r="AS23035">
        <v>4.9651396488036958</v>
      </c>
      <c r="AT23035">
        <v>4.8051966496080789</v>
      </c>
      <c r="AU23035">
        <v>7.9314114575941286</v>
      </c>
      <c r="AV23035">
        <v>4.9913853213516823</v>
      </c>
      <c r="AW23035">
        <v>7.2439527164493978E-3</v>
      </c>
    </row>
    <row r="23036" spans="1:49" x14ac:dyDescent="0.25">
      <c r="A23036" s="1">
        <v>45292</v>
      </c>
      <c r="B23036">
        <v>2017</v>
      </c>
      <c r="C23036">
        <v>850</v>
      </c>
      <c r="D23036">
        <v>-4.3224866622280196</v>
      </c>
      <c r="E23036">
        <v>16.41014032783934</v>
      </c>
      <c r="F23036">
        <v>-3.178820111797509</v>
      </c>
      <c r="G23036">
        <v>-7.665281014406844</v>
      </c>
      <c r="H23036">
        <v>-3.8197858033369729</v>
      </c>
      <c r="I23036">
        <v>-16.592543544768461</v>
      </c>
      <c r="J23036">
        <v>-1.920245558511791</v>
      </c>
      <c r="K23036">
        <v>-7.1423308456626362</v>
      </c>
      <c r="L23036">
        <v>-8.4313620192399856</v>
      </c>
      <c r="M23036">
        <v>-10.58941312339323</v>
      </c>
      <c r="N23036">
        <v>-1.1267217872466651</v>
      </c>
      <c r="O23036">
        <v>-0.4941925803425784</v>
      </c>
      <c r="P23036">
        <v>-4.992347006660836</v>
      </c>
      <c r="Q23036">
        <v>-13.568479673910771</v>
      </c>
      <c r="R23036">
        <v>-0.95849813435859854</v>
      </c>
      <c r="S23036">
        <v>1.0522053125518129</v>
      </c>
      <c r="T23036">
        <v>-4.6659746674106772</v>
      </c>
      <c r="U23036">
        <v>-8.598815000510573</v>
      </c>
      <c r="V23036">
        <v>7.2074931084192384</v>
      </c>
      <c r="W23036">
        <v>1.6505233909634101</v>
      </c>
      <c r="X23036">
        <v>-5.1372845278996433</v>
      </c>
      <c r="Y23036">
        <v>-3.1545033805971849</v>
      </c>
      <c r="Z23036">
        <v>2.1997415746050519</v>
      </c>
      <c r="AA23036">
        <v>-2.093858496722711</v>
      </c>
      <c r="AB23036">
        <v>-12.603163517131231</v>
      </c>
      <c r="AC23036">
        <v>-6.9046023418664841</v>
      </c>
      <c r="AD23036">
        <v>2.847585116105833</v>
      </c>
      <c r="AE23036">
        <v>-8.446198078504775</v>
      </c>
      <c r="AF23036">
        <v>-3.1912669926961179</v>
      </c>
      <c r="AG23036">
        <v>-11.37315210524101</v>
      </c>
      <c r="AH23036">
        <v>-4.2409174061444848</v>
      </c>
      <c r="AI23036">
        <v>-5.0518061153249523</v>
      </c>
      <c r="AJ23036">
        <v>-2.5018278287420088</v>
      </c>
      <c r="AK23036">
        <v>3.0655051900334129</v>
      </c>
      <c r="AL23036">
        <v>-3.3042724654691709</v>
      </c>
      <c r="AM23036">
        <v>2.0521841351212711</v>
      </c>
      <c r="AN23036">
        <v>-5.9037930345732121</v>
      </c>
      <c r="AO23036">
        <v>-3.788874056433678</v>
      </c>
      <c r="AP23036">
        <v>-9.2670460143390763</v>
      </c>
      <c r="AQ23036">
        <v>-4.3859652295872404</v>
      </c>
      <c r="AR23036">
        <v>-3.5535593696816909</v>
      </c>
      <c r="AS23036">
        <v>-2.777531721830429</v>
      </c>
      <c r="AT23036">
        <v>-4.1600016242350097</v>
      </c>
      <c r="AU23036">
        <v>-1.1921421149176159</v>
      </c>
      <c r="AV23036">
        <v>-1.3364182540675951</v>
      </c>
      <c r="AW23036">
        <v>-2.425709773577656E-2</v>
      </c>
    </row>
    <row r="23037" spans="1:49" x14ac:dyDescent="0.25">
      <c r="A23037" s="1">
        <v>45323</v>
      </c>
      <c r="B23037">
        <v>2017</v>
      </c>
      <c r="C23037">
        <v>850</v>
      </c>
      <c r="D23037">
        <v>2.3786189771734629</v>
      </c>
      <c r="E23037">
        <v>-12.57453894544598</v>
      </c>
      <c r="F23037">
        <v>2.3222258409931751</v>
      </c>
      <c r="G23037">
        <v>4.9906100397777431</v>
      </c>
      <c r="H23037">
        <v>9.213515690387597</v>
      </c>
      <c r="I23037">
        <v>10.28020624153978</v>
      </c>
      <c r="J23037">
        <v>5.453884201367476</v>
      </c>
      <c r="K23037">
        <v>0.84720799633166699</v>
      </c>
      <c r="L23037">
        <v>-5.6821503409708374</v>
      </c>
      <c r="M23037">
        <v>0.70374363497096581</v>
      </c>
      <c r="N23037">
        <v>5.2225949314538944</v>
      </c>
      <c r="O23037">
        <v>2.7453024291999029</v>
      </c>
      <c r="P23037">
        <v>7.2242266825045531</v>
      </c>
      <c r="Q23037">
        <v>5.5674332639867652</v>
      </c>
      <c r="R23037">
        <v>1.6425405223805309</v>
      </c>
      <c r="S23037">
        <v>-2.845528318304591</v>
      </c>
      <c r="T23037">
        <v>-2.861781319602597</v>
      </c>
      <c r="U23037">
        <v>0.21839980474558371</v>
      </c>
      <c r="V23037">
        <v>3.1336146923639729</v>
      </c>
      <c r="W23037">
        <v>2.9764867679771272</v>
      </c>
      <c r="X23037">
        <v>-0.8858652119077659</v>
      </c>
      <c r="Y23037">
        <v>-2.2476895064915681</v>
      </c>
      <c r="Z23037">
        <v>3.792504938827634</v>
      </c>
      <c r="AA23037">
        <v>-7.6147190254321604</v>
      </c>
      <c r="AB23037">
        <v>7.4171535617234774</v>
      </c>
      <c r="AC23037">
        <v>4.8522004118408679</v>
      </c>
      <c r="AD23037">
        <v>3.329283753029233</v>
      </c>
      <c r="AE23037">
        <v>-3.0851032367436142</v>
      </c>
      <c r="AF23037">
        <v>-3.610550676152402</v>
      </c>
      <c r="AG23037">
        <v>-6.8134186259790619</v>
      </c>
      <c r="AH23037">
        <v>-1.339276511634335</v>
      </c>
      <c r="AI23037">
        <v>-0.21207035368566721</v>
      </c>
      <c r="AJ23037">
        <v>5.7913762214077069</v>
      </c>
      <c r="AK23037">
        <v>5.0386958412631522</v>
      </c>
      <c r="AL23037">
        <v>1.80374195049926</v>
      </c>
      <c r="AM23037">
        <v>3.5482739334451452</v>
      </c>
      <c r="AN23037">
        <v>6.2428942689479072</v>
      </c>
      <c r="AO23037">
        <v>4.1661113196949984</v>
      </c>
      <c r="AP23037">
        <v>-4.2790928751796464</v>
      </c>
      <c r="AQ23037">
        <v>-0.5992146811194754</v>
      </c>
      <c r="AR23037">
        <v>0.67355947291010132</v>
      </c>
      <c r="AS23037">
        <v>2.6162065712941769</v>
      </c>
      <c r="AT23037">
        <v>-1.1924859277712139E-2</v>
      </c>
      <c r="AU23037">
        <v>8.7760692257137904</v>
      </c>
      <c r="AV23037">
        <v>5.3472198068578169</v>
      </c>
      <c r="AW23037">
        <v>3.8933892153638632E-3</v>
      </c>
    </row>
    <row r="23038" spans="1:49" x14ac:dyDescent="0.25">
      <c r="A23038" s="1">
        <v>45352</v>
      </c>
      <c r="B23038">
        <v>2017</v>
      </c>
      <c r="C23038">
        <v>850</v>
      </c>
      <c r="D23038">
        <v>1.3341435546412099</v>
      </c>
      <c r="E23038">
        <v>-33.975866950978798</v>
      </c>
      <c r="F23038">
        <v>-0.33933835094479559</v>
      </c>
      <c r="G23038">
        <v>-4.7523700217319664</v>
      </c>
      <c r="H23038">
        <v>14.44380593444312</v>
      </c>
      <c r="I23038">
        <v>0.69294054305868436</v>
      </c>
      <c r="J23038">
        <v>-1.3947378214699599</v>
      </c>
      <c r="K23038">
        <v>2.4774788154606759</v>
      </c>
      <c r="L23038">
        <v>3.4655542680406941</v>
      </c>
      <c r="M23038">
        <v>-2.2431362536812331</v>
      </c>
      <c r="N23038">
        <v>2.1350680608856138</v>
      </c>
      <c r="O23038">
        <v>-0.51424310829374376</v>
      </c>
      <c r="P23038">
        <v>9.0200794613555235</v>
      </c>
      <c r="Q23038">
        <v>0.79585832194501993</v>
      </c>
      <c r="R23038">
        <v>9.1805136626188055</v>
      </c>
      <c r="S23038">
        <v>11.27327269293343</v>
      </c>
      <c r="T23038">
        <v>4.0286428337258604</v>
      </c>
      <c r="U23038">
        <v>-3.0889427987310429</v>
      </c>
      <c r="V23038">
        <v>-0.61043234047097883</v>
      </c>
      <c r="W23038">
        <v>1.806194684477114</v>
      </c>
      <c r="X23038">
        <v>-1.8546448988946971</v>
      </c>
      <c r="Y23038">
        <v>0.33057400886347121</v>
      </c>
      <c r="Z23038">
        <v>4.6029409030379664</v>
      </c>
      <c r="AA23038">
        <v>6.4610244577673281</v>
      </c>
      <c r="AB23038">
        <v>3.8921098601825581</v>
      </c>
      <c r="AC23038">
        <v>-0.19703045728860499</v>
      </c>
      <c r="AD23038">
        <v>-3.9860570305446101</v>
      </c>
      <c r="AE23038">
        <v>0.754044726609715</v>
      </c>
      <c r="AF23038">
        <v>-0.66472795082720415</v>
      </c>
      <c r="AG23038">
        <v>-4.804499778560178</v>
      </c>
      <c r="AH23038">
        <v>9.8731617334522959</v>
      </c>
      <c r="AI23038">
        <v>2.8996867385303831</v>
      </c>
      <c r="AJ23038">
        <v>5.837693623298823</v>
      </c>
      <c r="AK23038">
        <v>2.278782476025087</v>
      </c>
      <c r="AL23038">
        <v>5.723383200844312</v>
      </c>
      <c r="AM23038">
        <v>4.6346413663348462</v>
      </c>
      <c r="AN23038">
        <v>-0.74638758550977791</v>
      </c>
      <c r="AO23038">
        <v>2.4777685188488889</v>
      </c>
      <c r="AP23038">
        <v>1.7671431591960389</v>
      </c>
      <c r="AQ23038">
        <v>1.6438229900957779</v>
      </c>
      <c r="AR23038">
        <v>2.8336611132485201</v>
      </c>
      <c r="AS23038">
        <v>1.780080548302188</v>
      </c>
      <c r="AT23038">
        <v>3.1134729289765022</v>
      </c>
      <c r="AU23038">
        <v>0.3468304518035481</v>
      </c>
      <c r="AV23038">
        <v>1.8309148217614311</v>
      </c>
      <c r="AW23038">
        <v>-8.6490070635325544E-3</v>
      </c>
    </row>
    <row r="23039" spans="1:49" x14ac:dyDescent="0.25">
      <c r="A23039" s="1">
        <v>45383</v>
      </c>
      <c r="B23039">
        <v>2017</v>
      </c>
      <c r="C23039">
        <v>850</v>
      </c>
      <c r="D23039">
        <v>-9.1246623522256662</v>
      </c>
      <c r="E23039">
        <v>-14.45790417142277</v>
      </c>
      <c r="F23039">
        <v>-1.4099544467510381</v>
      </c>
      <c r="G23039">
        <v>-5.3599677712651284</v>
      </c>
      <c r="H23039">
        <v>-6.7949357654853433</v>
      </c>
      <c r="I23039">
        <v>3.7581273234520869</v>
      </c>
      <c r="J23039">
        <v>-8.5623686921088353</v>
      </c>
      <c r="K23039">
        <v>0.95883774582381509</v>
      </c>
      <c r="L23039">
        <v>1.0946669640543579E-2</v>
      </c>
      <c r="M23039">
        <v>-4.1096412646785554</v>
      </c>
      <c r="N23039">
        <v>4.5127287228889044</v>
      </c>
      <c r="O23039">
        <v>-0.67178477669975756</v>
      </c>
      <c r="P23039">
        <v>0.79869558637253313</v>
      </c>
      <c r="Q23039">
        <v>-3.6208419558477649</v>
      </c>
      <c r="R23039">
        <v>-7.2496705724753969</v>
      </c>
      <c r="S23039">
        <v>6.6029711098320787</v>
      </c>
      <c r="T23039">
        <v>-6.5494391947774062</v>
      </c>
      <c r="U23039">
        <v>-6.883619168875466</v>
      </c>
      <c r="V23039">
        <v>11.016716969486611</v>
      </c>
      <c r="W23039">
        <v>-7.6655955941933094</v>
      </c>
      <c r="X23039">
        <v>-2.4122331200599372</v>
      </c>
      <c r="Y23039">
        <v>-7.0572500443942143</v>
      </c>
      <c r="Z23039">
        <v>-1.963219713408126</v>
      </c>
      <c r="AA23039">
        <v>6.994539510651876E-2</v>
      </c>
      <c r="AB23039">
        <v>-8.5265935366106387</v>
      </c>
      <c r="AC23039">
        <v>-5.0975918335999122</v>
      </c>
      <c r="AD23039">
        <v>-0.87838590052101706</v>
      </c>
      <c r="AE23039">
        <v>-2.1879709946681429</v>
      </c>
      <c r="AF23039">
        <v>-0.57728588454741825</v>
      </c>
      <c r="AG23039">
        <v>4.4536574977841026</v>
      </c>
      <c r="AH23039">
        <v>-5.1922000940300421</v>
      </c>
      <c r="AI23039">
        <v>-3.4587692160543799</v>
      </c>
      <c r="AJ23039">
        <v>-5.512280794292435</v>
      </c>
      <c r="AK23039">
        <v>-6.6358346670160824</v>
      </c>
      <c r="AL23039">
        <v>-3.920582003712425</v>
      </c>
      <c r="AM23039">
        <v>-3.3959893656327012</v>
      </c>
      <c r="AN23039">
        <v>-1.6617130095923469</v>
      </c>
      <c r="AO23039">
        <v>-6.4381072334294682</v>
      </c>
      <c r="AP23039">
        <v>-2.4492120991581601E-2</v>
      </c>
      <c r="AQ23039">
        <v>-6.6008474280916163</v>
      </c>
      <c r="AR23039">
        <v>-6.1976167943007976</v>
      </c>
      <c r="AS23039">
        <v>-5.5750134040667314</v>
      </c>
      <c r="AT23039">
        <v>-1.089739136173173</v>
      </c>
      <c r="AU23039">
        <v>-10.20037058785851</v>
      </c>
      <c r="AV23039">
        <v>-6.9570061775915519</v>
      </c>
      <c r="AW23039">
        <v>-2.501601004686127E-2</v>
      </c>
    </row>
    <row r="23040" spans="1:49" x14ac:dyDescent="0.25">
      <c r="A23040" s="1">
        <v>45413</v>
      </c>
      <c r="B23040">
        <v>2017</v>
      </c>
      <c r="C23040">
        <v>850</v>
      </c>
      <c r="D23040">
        <v>-4.6938556090583834</v>
      </c>
      <c r="E23040">
        <v>11.14590805289661</v>
      </c>
      <c r="F23040">
        <v>2.5308576561275049</v>
      </c>
      <c r="G23040">
        <v>-5.0672491112191853</v>
      </c>
      <c r="H23040">
        <v>8.6255033454475374</v>
      </c>
      <c r="I23040">
        <v>0.72789505770336493</v>
      </c>
      <c r="J23040">
        <v>-6.4300551024016661</v>
      </c>
      <c r="K23040">
        <v>3.421467500862319</v>
      </c>
      <c r="L23040">
        <v>-0.4302647616193811</v>
      </c>
      <c r="M23040">
        <v>-1.9867956154222881</v>
      </c>
      <c r="N23040">
        <v>4.3729459970707207</v>
      </c>
      <c r="O23040">
        <v>0.35306770010787858</v>
      </c>
      <c r="P23040">
        <v>3.6423309100263261</v>
      </c>
      <c r="Q23040">
        <v>5.5717560830711674</v>
      </c>
      <c r="R23040">
        <v>6.7637245706949622</v>
      </c>
      <c r="S23040">
        <v>8.3304948740237084</v>
      </c>
      <c r="T23040">
        <v>-2.8412249433258712</v>
      </c>
      <c r="U23040">
        <v>-5.4308185379714153</v>
      </c>
      <c r="V23040">
        <v>6.0081411543366547</v>
      </c>
      <c r="W23040">
        <v>0.94376571756067396</v>
      </c>
      <c r="X23040">
        <v>4.0803994883436223</v>
      </c>
      <c r="Y23040">
        <v>7.7748445041110559</v>
      </c>
      <c r="Z23040">
        <v>6.5612270845475829</v>
      </c>
      <c r="AA23040">
        <v>9.2906038482667661</v>
      </c>
      <c r="AB23040">
        <v>-4.0113364286166959</v>
      </c>
      <c r="AC23040">
        <v>6.4697122646616654</v>
      </c>
      <c r="AD23040">
        <v>-1.2515338714012341</v>
      </c>
      <c r="AE23040">
        <v>8.7944527109588009</v>
      </c>
      <c r="AF23040">
        <v>5.1136744761489004</v>
      </c>
      <c r="AG23040">
        <v>8.5099975445494422</v>
      </c>
      <c r="AH23040">
        <v>5.4853515487685689</v>
      </c>
      <c r="AI23040">
        <v>3.4021231837877859</v>
      </c>
      <c r="AJ23040">
        <v>4.6295544656872254</v>
      </c>
      <c r="AK23040">
        <v>5.5800017500809762</v>
      </c>
      <c r="AL23040">
        <v>6.6147422715509219</v>
      </c>
      <c r="AM23040">
        <v>4.3674569052097212</v>
      </c>
      <c r="AN23040">
        <v>3.2631052701026948</v>
      </c>
      <c r="AO23040">
        <v>4.3702529205872587</v>
      </c>
      <c r="AP23040">
        <v>9.1060421152638238</v>
      </c>
      <c r="AQ23040">
        <v>3.1457500137085588</v>
      </c>
      <c r="AR23040">
        <v>3.0577190393624938</v>
      </c>
      <c r="AS23040">
        <v>2.9220755676633292</v>
      </c>
      <c r="AT23040">
        <v>3.1808388685228279</v>
      </c>
      <c r="AU23040">
        <v>3.1172940513161551</v>
      </c>
      <c r="AV23040">
        <v>4.369227662095243</v>
      </c>
      <c r="AW23040">
        <v>7.9687605706579845E-4</v>
      </c>
    </row>
    <row r="23041" spans="1:49" x14ac:dyDescent="0.25">
      <c r="A23041" s="1">
        <v>45444</v>
      </c>
      <c r="B23041">
        <v>2017</v>
      </c>
      <c r="C23041">
        <v>850</v>
      </c>
      <c r="D23041">
        <v>1.851243877144793</v>
      </c>
      <c r="E23041">
        <v>-3.616296961278687</v>
      </c>
      <c r="F23041">
        <v>-1.260918108368636</v>
      </c>
      <c r="G23041">
        <v>6.0680615946341332</v>
      </c>
      <c r="H23041">
        <v>-0.383348723408794</v>
      </c>
      <c r="I23041">
        <v>-3.1157367796413089</v>
      </c>
      <c r="J23041">
        <v>-0.1203670289776748</v>
      </c>
      <c r="K23041">
        <v>-0.2665805212167971</v>
      </c>
      <c r="L23041">
        <v>8.071462208610015</v>
      </c>
      <c r="M23041">
        <v>-3.1091017091575139</v>
      </c>
      <c r="N23041">
        <v>3.18465074105807</v>
      </c>
      <c r="O23041">
        <v>5.8727126800197871</v>
      </c>
      <c r="P23041">
        <v>-6.6660757160963531</v>
      </c>
      <c r="Q23041">
        <v>-6.4935473601172466</v>
      </c>
      <c r="R23041">
        <v>-7.4512256549256763</v>
      </c>
      <c r="S23041">
        <v>-11.69171118719929</v>
      </c>
      <c r="T23041">
        <v>-11.55166493822572</v>
      </c>
      <c r="U23041">
        <v>-4.6745005728759734</v>
      </c>
      <c r="V23041">
        <v>-1.131404270607983</v>
      </c>
      <c r="W23041">
        <v>-1.7999044460482729</v>
      </c>
      <c r="X23041">
        <v>-2.824492555627411</v>
      </c>
      <c r="Y23041">
        <v>-1.069897197702119</v>
      </c>
      <c r="Z23041">
        <v>-8.7945038167181693</v>
      </c>
      <c r="AA23041">
        <v>-4.6629355306157416</v>
      </c>
      <c r="AB23041">
        <v>7.6987620271039559</v>
      </c>
      <c r="AC23041">
        <v>-3.0582050992026271</v>
      </c>
      <c r="AD23041">
        <v>-3.4983591363057949</v>
      </c>
      <c r="AE23041">
        <v>-3.379991876735744</v>
      </c>
      <c r="AF23041">
        <v>-5.3753775917072977</v>
      </c>
      <c r="AG23041">
        <v>-7.7941408177100264</v>
      </c>
      <c r="AH23041">
        <v>-5.7026445654928324</v>
      </c>
      <c r="AI23041">
        <v>-2.7845039725762128</v>
      </c>
      <c r="AJ23041">
        <v>-5.9478178802659603</v>
      </c>
      <c r="AK23041">
        <v>1.9928523136772509</v>
      </c>
      <c r="AL23041">
        <v>4.25202074759643</v>
      </c>
      <c r="AM23041">
        <v>1.9521815999832051</v>
      </c>
      <c r="AN23041">
        <v>0.33395744369064673</v>
      </c>
      <c r="AO23041">
        <v>-2.8425550202486831</v>
      </c>
      <c r="AP23041">
        <v>-4.3435741870701428</v>
      </c>
      <c r="AQ23041">
        <v>0.88800642053512568</v>
      </c>
      <c r="AR23041">
        <v>-3.041793467174903</v>
      </c>
      <c r="AS23041">
        <v>-8.5027708953214205</v>
      </c>
      <c r="AT23041">
        <v>-2.8460898119753391</v>
      </c>
      <c r="AU23041">
        <v>-0.91669505891127656</v>
      </c>
      <c r="AV23041">
        <v>2.438439349394383</v>
      </c>
      <c r="AW23041">
        <v>-7.8189115583748858E-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4-12-10T10:2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D99F2-05D3-404B-BF0D-4427D60DC84F}</vt:lpwstr>
  </property>
</Properties>
</file>